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C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D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E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F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G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H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I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J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K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L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M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N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O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P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Q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R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S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T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U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V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W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X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Y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Z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A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B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C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D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E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  <c r="AF5">
        <f t="shared" si="2"/>
        <v>3.754290411535187E-6</v>
      </c>
      <c r="AG5">
        <f t="shared" si="0"/>
        <v>3.754290411535187E-6</v>
      </c>
      <c r="AH5">
        <f t="shared" si="0"/>
        <v>3.754290411535187E-6</v>
      </c>
      <c r="AI5">
        <f t="shared" si="0"/>
        <v>3.754290411535187E-6</v>
      </c>
      <c r="AJ5">
        <f t="shared" si="0"/>
        <v>3.754290411535187E-6</v>
      </c>
      <c r="AK5">
        <f t="shared" si="0"/>
        <v>3.754290411535187E-6</v>
      </c>
      <c r="AL5">
        <f t="shared" si="0"/>
        <v>3.754290411535187E-6</v>
      </c>
      <c r="AM5">
        <f t="shared" si="0"/>
        <v>3.754290411535187E-6</v>
      </c>
      <c r="AN5">
        <f t="shared" si="0"/>
        <v>3.754290411535187E-6</v>
      </c>
      <c r="AO5">
        <f t="shared" si="0"/>
        <v>3.754290411535187E-6</v>
      </c>
      <c r="AP5">
        <f t="shared" si="0"/>
        <v>3.754290411535187E-6</v>
      </c>
      <c r="AQ5">
        <f t="shared" si="0"/>
        <v>3.754290411535187E-6</v>
      </c>
      <c r="AR5">
        <f t="shared" si="0"/>
        <v>3.754290411535187E-6</v>
      </c>
      <c r="AS5">
        <f t="shared" si="0"/>
        <v>3.754290411535187E-6</v>
      </c>
      <c r="AT5">
        <f t="shared" si="0"/>
        <v>3.754290411535187E-6</v>
      </c>
      <c r="AU5">
        <f t="shared" si="0"/>
        <v>3.754290411535187E-6</v>
      </c>
      <c r="AV5">
        <f t="shared" si="0"/>
        <v>3.754290411535187E-6</v>
      </c>
      <c r="AW5">
        <f t="shared" si="0"/>
        <v>3.754290411535187E-6</v>
      </c>
      <c r="AX5">
        <f t="shared" si="0"/>
        <v>3.754290411535187E-6</v>
      </c>
      <c r="AY5">
        <f t="shared" si="0"/>
        <v>3.754290411535187E-6</v>
      </c>
      <c r="AZ5">
        <f t="shared" si="0"/>
        <v>3.754290411535187E-6</v>
      </c>
      <c r="BA5">
        <f t="shared" si="0"/>
        <v>3.754290411535187E-6</v>
      </c>
      <c r="BB5">
        <f t="shared" si="0"/>
        <v>3.754290411535187E-6</v>
      </c>
      <c r="BC5">
        <f t="shared" si="0"/>
        <v>3.754290411535187E-6</v>
      </c>
      <c r="BD5">
        <f t="shared" si="0"/>
        <v>3.754290411535187E-6</v>
      </c>
      <c r="BE5">
        <f t="shared" si="0"/>
        <v>3.754290411535187E-6</v>
      </c>
      <c r="BF5">
        <f t="shared" si="0"/>
        <v>3.754290411535187E-6</v>
      </c>
      <c r="BG5">
        <f t="shared" si="0"/>
        <v>3.754290411535187E-6</v>
      </c>
      <c r="BH5">
        <f t="shared" si="0"/>
        <v>3.754290411535187E-6</v>
      </c>
      <c r="BI5">
        <f t="shared" si="0"/>
        <v>3.754290411535187E-6</v>
      </c>
      <c r="BJ5">
        <f t="shared" si="0"/>
        <v>3.754290411535187E-6</v>
      </c>
      <c r="BK5">
        <f t="shared" si="0"/>
        <v>3.754290411535187E-6</v>
      </c>
      <c r="BL5">
        <f t="shared" si="0"/>
        <v>3.754290411535187E-6</v>
      </c>
      <c r="BM5">
        <f t="shared" si="0"/>
        <v>3.754290411535187E-6</v>
      </c>
      <c r="BN5">
        <f t="shared" si="0"/>
        <v>3.754290411535187E-6</v>
      </c>
      <c r="BO5">
        <f t="shared" si="0"/>
        <v>3.754290411535187E-6</v>
      </c>
      <c r="BP5">
        <f t="shared" si="0"/>
        <v>3.754290411535187E-6</v>
      </c>
      <c r="BQ5">
        <f t="shared" si="0"/>
        <v>3.754290411535187E-6</v>
      </c>
      <c r="BR5">
        <f t="shared" si="0"/>
        <v>3.754290411535187E-6</v>
      </c>
      <c r="BS5">
        <f t="shared" si="0"/>
        <v>3.754290411535187E-6</v>
      </c>
      <c r="BT5">
        <f t="shared" si="0"/>
        <v>3.754290411535187E-6</v>
      </c>
      <c r="BU5">
        <f t="shared" si="0"/>
        <v>3.754290411535187E-6</v>
      </c>
      <c r="BV5">
        <f t="shared" si="0"/>
        <v>3.754290411535187E-6</v>
      </c>
      <c r="BW5">
        <f t="shared" si="0"/>
        <v>3.754290411535187E-6</v>
      </c>
      <c r="BX5">
        <f t="shared" si="0"/>
        <v>3.754290411535187E-6</v>
      </c>
      <c r="BY5">
        <f t="shared" si="0"/>
        <v>3.754290411535187E-6</v>
      </c>
      <c r="BZ5">
        <f t="shared" si="0"/>
        <v>3.754290411535187E-6</v>
      </c>
      <c r="CA5">
        <f t="shared" si="0"/>
        <v>3.754290411535187E-6</v>
      </c>
      <c r="CB5">
        <f t="shared" si="0"/>
        <v>3.754290411535187E-6</v>
      </c>
      <c r="CC5">
        <f t="shared" si="0"/>
        <v>3.75429041153518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D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E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F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G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H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I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J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K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L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M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N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O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P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Q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R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S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T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U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V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W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X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Y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Z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A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B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C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D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E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  <c r="AF6">
        <f t="shared" si="2"/>
        <v>2.8055147893560722E-6</v>
      </c>
      <c r="AG6">
        <f t="shared" si="0"/>
        <v>2.8055147893560722E-6</v>
      </c>
      <c r="AH6">
        <f t="shared" si="0"/>
        <v>2.8055147893560722E-6</v>
      </c>
      <c r="AI6">
        <f t="shared" si="0"/>
        <v>2.8055147893560722E-6</v>
      </c>
      <c r="AJ6">
        <f t="shared" si="0"/>
        <v>2.8055147893560722E-6</v>
      </c>
      <c r="AK6">
        <f t="shared" si="0"/>
        <v>2.8055147893560722E-6</v>
      </c>
      <c r="AL6">
        <f t="shared" si="0"/>
        <v>2.8055147893560722E-6</v>
      </c>
      <c r="AM6">
        <f t="shared" si="0"/>
        <v>2.8055147893560722E-6</v>
      </c>
      <c r="AN6">
        <f t="shared" si="0"/>
        <v>2.8055147893560722E-6</v>
      </c>
      <c r="AO6">
        <f t="shared" si="0"/>
        <v>2.8055147893560722E-6</v>
      </c>
      <c r="AP6">
        <f t="shared" si="0"/>
        <v>2.8055147893560722E-6</v>
      </c>
      <c r="AQ6">
        <f t="shared" si="0"/>
        <v>2.8055147893560722E-6</v>
      </c>
      <c r="AR6">
        <f t="shared" si="0"/>
        <v>2.8055147893560722E-6</v>
      </c>
      <c r="AS6">
        <f t="shared" si="0"/>
        <v>2.8055147893560722E-6</v>
      </c>
      <c r="AT6">
        <f t="shared" si="0"/>
        <v>2.8055147893560722E-6</v>
      </c>
      <c r="AU6">
        <f t="shared" si="0"/>
        <v>2.8055147893560722E-6</v>
      </c>
      <c r="AV6">
        <f t="shared" si="0"/>
        <v>2.8055147893560722E-6</v>
      </c>
      <c r="AW6">
        <f t="shared" si="0"/>
        <v>2.8055147893560722E-6</v>
      </c>
      <c r="AX6">
        <f t="shared" si="0"/>
        <v>2.8055147893560722E-6</v>
      </c>
      <c r="AY6">
        <f t="shared" si="0"/>
        <v>2.8055147893560722E-6</v>
      </c>
      <c r="AZ6">
        <f t="shared" si="0"/>
        <v>2.8055147893560722E-6</v>
      </c>
      <c r="BA6">
        <f t="shared" si="0"/>
        <v>2.8055147893560722E-6</v>
      </c>
      <c r="BB6">
        <f t="shared" si="0"/>
        <v>2.8055147893560722E-6</v>
      </c>
      <c r="BC6">
        <f t="shared" si="0"/>
        <v>2.8055147893560722E-6</v>
      </c>
      <c r="BD6">
        <f t="shared" si="0"/>
        <v>2.8055147893560722E-6</v>
      </c>
      <c r="BE6">
        <f t="shared" si="0"/>
        <v>2.8055147893560722E-6</v>
      </c>
      <c r="BF6">
        <f t="shared" si="0"/>
        <v>2.8055147893560722E-6</v>
      </c>
      <c r="BG6">
        <f t="shared" si="0"/>
        <v>2.8055147893560722E-6</v>
      </c>
      <c r="BH6">
        <f t="shared" si="0"/>
        <v>2.8055147893560722E-6</v>
      </c>
      <c r="BI6">
        <f t="shared" si="0"/>
        <v>2.8055147893560722E-6</v>
      </c>
      <c r="BJ6">
        <f t="shared" si="0"/>
        <v>2.8055147893560722E-6</v>
      </c>
      <c r="BK6">
        <f t="shared" si="0"/>
        <v>2.8055147893560722E-6</v>
      </c>
      <c r="BL6">
        <f t="shared" si="0"/>
        <v>2.8055147893560722E-6</v>
      </c>
      <c r="BM6">
        <f t="shared" si="0"/>
        <v>2.8055147893560722E-6</v>
      </c>
      <c r="BN6">
        <f t="shared" si="0"/>
        <v>2.8055147893560722E-6</v>
      </c>
      <c r="BO6">
        <f t="shared" si="0"/>
        <v>2.8055147893560722E-6</v>
      </c>
      <c r="BP6">
        <f t="shared" si="0"/>
        <v>2.8055147893560722E-6</v>
      </c>
      <c r="BQ6">
        <f t="shared" si="0"/>
        <v>2.8055147893560722E-6</v>
      </c>
      <c r="BR6">
        <f t="shared" si="0"/>
        <v>2.8055147893560722E-6</v>
      </c>
      <c r="BS6">
        <f t="shared" si="0"/>
        <v>2.8055147893560722E-6</v>
      </c>
      <c r="BT6">
        <f t="shared" si="0"/>
        <v>2.8055147893560722E-6</v>
      </c>
      <c r="BU6">
        <f t="shared" si="0"/>
        <v>2.8055147893560722E-6</v>
      </c>
      <c r="BV6">
        <f t="shared" si="0"/>
        <v>2.8055147893560722E-6</v>
      </c>
      <c r="BW6">
        <f t="shared" si="0"/>
        <v>2.8055147893560722E-6</v>
      </c>
      <c r="BX6">
        <f t="shared" si="0"/>
        <v>2.8055147893560722E-6</v>
      </c>
      <c r="BY6">
        <f t="shared" si="0"/>
        <v>2.8055147893560722E-6</v>
      </c>
      <c r="BZ6">
        <f t="shared" si="0"/>
        <v>2.8055147893560722E-6</v>
      </c>
      <c r="CA6">
        <f t="shared" si="0"/>
        <v>2.8055147893560722E-6</v>
      </c>
      <c r="CB6">
        <f t="shared" si="0"/>
        <v>2.8055147893560722E-6</v>
      </c>
      <c r="CC6">
        <f t="shared" si="0"/>
        <v>2.805514789356072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607984286297482E-6</v>
      </c>
      <c r="D7">
        <f>SUMIFS('Combined Fuel Prices'!I:I,'Combined Fuel Prices'!$C:$C, "Biomass",'Combined Fuel Prices'!$AL:$AL,'BFPaT-pretax-electricity'!$A7) * (1-SUMIFS('Tax Percentages'!D:D,'Tax Percentages'!$A:$A,"Biomass"))</f>
        <v>2.8942556842931722E-6</v>
      </c>
      <c r="E7">
        <f>SUMIFS('Combined Fuel Prices'!J:J,'Combined Fuel Prices'!$C:$C, "Biomass",'Combined Fuel Prices'!$AL:$AL,'BFPaT-pretax-electricity'!$A7) * (1-SUMIFS('Tax Percentages'!E:E,'Tax Percentages'!$A:$A,"Biomass"))</f>
        <v>2.7746561061208044E-6</v>
      </c>
      <c r="F7">
        <f>SUMIFS('Combined Fuel Prices'!K:K,'Combined Fuel Prices'!$C:$C, "Biomass",'Combined Fuel Prices'!$AL:$AL,'BFPaT-pretax-electricity'!$A7) * (1-SUMIFS('Tax Percentages'!F:F,'Tax Percentages'!$A:$A,"Biomass"))</f>
        <v>2.6341041309073123E-6</v>
      </c>
      <c r="G7">
        <f>SUMIFS('Combined Fuel Prices'!L:L,'Combined Fuel Prices'!$C:$C, "Biomass",'Combined Fuel Prices'!$AL:$AL,'BFPaT-pretax-electricity'!$A7) * (1-SUMIFS('Tax Percentages'!G:G,'Tax Percentages'!$A:$A,"Biomass"))</f>
        <v>2.5947310002074991E-6</v>
      </c>
      <c r="H7">
        <f>SUMIFS('Combined Fuel Prices'!M:M,'Combined Fuel Prices'!$C:$C, "Biomass",'Combined Fuel Prices'!$AL:$AL,'BFPaT-pretax-electricity'!$A7) * (1-SUMIFS('Tax Percentages'!H:H,'Tax Percentages'!$A:$A,"Biomass"))</f>
        <v>2.5737515853469602E-6</v>
      </c>
      <c r="I7">
        <f>SUMIFS('Combined Fuel Prices'!N:N,'Combined Fuel Prices'!$C:$C, "Biomass",'Combined Fuel Prices'!$AL:$AL,'BFPaT-pretax-electricity'!$A7) * (1-SUMIFS('Tax Percentages'!I:I,'Tax Percentages'!$A:$A,"Biomass"))</f>
        <v>2.5768085813360003E-6</v>
      </c>
      <c r="J7">
        <f>SUMIFS('Combined Fuel Prices'!O:O,'Combined Fuel Prices'!$C:$C, "Biomass",'Combined Fuel Prices'!$AL:$AL,'BFPaT-pretax-electricity'!$A7) * (1-SUMIFS('Tax Percentages'!J:J,'Tax Percentages'!$A:$A,"Biomass"))</f>
        <v>2.5825307836981138E-6</v>
      </c>
      <c r="K7">
        <f>SUMIFS('Combined Fuel Prices'!P:P,'Combined Fuel Prices'!$C:$C, "Biomass",'Combined Fuel Prices'!$AL:$AL,'BFPaT-pretax-electricity'!$A7) * (1-SUMIFS('Tax Percentages'!K:K,'Tax Percentages'!$A:$A,"Biomass"))</f>
        <v>2.588837211266256E-6</v>
      </c>
      <c r="L7">
        <f>SUMIFS('Combined Fuel Prices'!Q:Q,'Combined Fuel Prices'!$C:$C, "Biomass",'Combined Fuel Prices'!$AL:$AL,'BFPaT-pretax-electricity'!$A7) * (1-SUMIFS('Tax Percentages'!L:L,'Tax Percentages'!$A:$A,"Biomass"))</f>
        <v>2.6019888454499027E-6</v>
      </c>
      <c r="M7">
        <f>SUMIFS('Combined Fuel Prices'!R:R,'Combined Fuel Prices'!$C:$C, "Biomass",'Combined Fuel Prices'!$AL:$AL,'BFPaT-pretax-electricity'!$A7) * (1-SUMIFS('Tax Percentages'!M:M,'Tax Percentages'!$A:$A,"Biomass"))</f>
        <v>2.618047237805967E-6</v>
      </c>
      <c r="N7">
        <f>SUMIFS('Combined Fuel Prices'!S:S,'Combined Fuel Prices'!$C:$C, "Biomass",'Combined Fuel Prices'!$AL:$AL,'BFPaT-pretax-electricity'!$A7) * (1-SUMIFS('Tax Percentages'!N:N,'Tax Percentages'!$A:$A,"Biomass"))</f>
        <v>2.6365545846591431E-6</v>
      </c>
      <c r="O7">
        <f>SUMIFS('Combined Fuel Prices'!T:T,'Combined Fuel Prices'!$C:$C, "Biomass",'Combined Fuel Prices'!$AL:$AL,'BFPaT-pretax-electricity'!$A7) * (1-SUMIFS('Tax Percentages'!O:O,'Tax Percentages'!$A:$A,"Biomass"))</f>
        <v>2.6522725681078375E-6</v>
      </c>
      <c r="P7">
        <f>SUMIFS('Combined Fuel Prices'!U:U,'Combined Fuel Prices'!$C:$C, "Biomass",'Combined Fuel Prices'!$AL:$AL,'BFPaT-pretax-electricity'!$A7) * (1-SUMIFS('Tax Percentages'!P:P,'Tax Percentages'!$A:$A,"Biomass"))</f>
        <v>2.6655304775869219E-6</v>
      </c>
      <c r="Q7">
        <f>SUMIFS('Combined Fuel Prices'!V:V,'Combined Fuel Prices'!$C:$C, "Biomass",'Combined Fuel Prices'!$AL:$AL,'BFPaT-pretax-electricity'!$A7) * (1-SUMIFS('Tax Percentages'!Q:Q,'Tax Percentages'!$A:$A,"Biomass"))</f>
        <v>2.6804441577306453E-6</v>
      </c>
      <c r="R7">
        <f>SUMIFS('Combined Fuel Prices'!W:W,'Combined Fuel Prices'!$C:$C, "Biomass",'Combined Fuel Prices'!$AL:$AL,'BFPaT-pretax-electricity'!$A7) * (1-SUMIFS('Tax Percentages'!R:R,'Tax Percentages'!$A:$A,"Biomass"))</f>
        <v>2.693667678054615E-6</v>
      </c>
      <c r="S7">
        <f>SUMIFS('Combined Fuel Prices'!X:X,'Combined Fuel Prices'!$C:$C, "Biomass",'Combined Fuel Prices'!$AL:$AL,'BFPaT-pretax-electricity'!$A7) * (1-SUMIFS('Tax Percentages'!S:S,'Tax Percentages'!$A:$A,"Biomass"))</f>
        <v>2.7091258687715533E-6</v>
      </c>
      <c r="T7">
        <f>SUMIFS('Combined Fuel Prices'!Y:Y,'Combined Fuel Prices'!$C:$C, "Biomass",'Combined Fuel Prices'!$AL:$AL,'BFPaT-pretax-electricity'!$A7) * (1-SUMIFS('Tax Percentages'!T:T,'Tax Percentages'!$A:$A,"Biomass"))</f>
        <v>2.7263022210135677E-6</v>
      </c>
      <c r="U7">
        <f>SUMIFS('Combined Fuel Prices'!Z:Z,'Combined Fuel Prices'!$C:$C, "Biomass",'Combined Fuel Prices'!$AL:$AL,'BFPaT-pretax-electricity'!$A7) * (1-SUMIFS('Tax Percentages'!U:U,'Tax Percentages'!$A:$A,"Biomass"))</f>
        <v>2.7470278401612267E-6</v>
      </c>
      <c r="V7">
        <f>SUMIFS('Combined Fuel Prices'!AA:AA,'Combined Fuel Prices'!$C:$C, "Biomass",'Combined Fuel Prices'!$AL:$AL,'BFPaT-pretax-electricity'!$A7) * (1-SUMIFS('Tax Percentages'!V:V,'Tax Percentages'!$A:$A,"Biomass"))</f>
        <v>2.7624031189687623E-6</v>
      </c>
      <c r="W7">
        <f>SUMIFS('Combined Fuel Prices'!AB:AB,'Combined Fuel Prices'!$C:$C, "Biomass",'Combined Fuel Prices'!$AL:$AL,'BFPaT-pretax-electricity'!$A7) * (1-SUMIFS('Tax Percentages'!W:W,'Tax Percentages'!$A:$A,"Biomass"))</f>
        <v>2.7660556938948782E-6</v>
      </c>
      <c r="X7">
        <f>SUMIFS('Combined Fuel Prices'!AC:AC,'Combined Fuel Prices'!$C:$C, "Biomass",'Combined Fuel Prices'!$AL:$AL,'BFPaT-pretax-electricity'!$A7) * (1-SUMIFS('Tax Percentages'!X:X,'Tax Percentages'!$A:$A,"Biomass"))</f>
        <v>2.763276372373565E-6</v>
      </c>
      <c r="Y7">
        <f>SUMIFS('Combined Fuel Prices'!AD:AD,'Combined Fuel Prices'!$C:$C, "Biomass",'Combined Fuel Prices'!$AL:$AL,'BFPaT-pretax-electricity'!$A7) * (1-SUMIFS('Tax Percentages'!Y:Y,'Tax Percentages'!$A:$A,"Biomass"))</f>
        <v>2.7627737628462964E-6</v>
      </c>
      <c r="Z7">
        <f>SUMIFS('Combined Fuel Prices'!AE:AE,'Combined Fuel Prices'!$C:$C, "Biomass",'Combined Fuel Prices'!$AL:$AL,'BFPaT-pretax-electricity'!$A7) * (1-SUMIFS('Tax Percentages'!Z:Z,'Tax Percentages'!$A:$A,"Biomass"))</f>
        <v>2.7662695875681058E-6</v>
      </c>
      <c r="AA7">
        <f>SUMIFS('Combined Fuel Prices'!AF:AF,'Combined Fuel Prices'!$C:$C, "Biomass",'Combined Fuel Prices'!$AL:$AL,'BFPaT-pretax-electricity'!$A7) * (1-SUMIFS('Tax Percentages'!AA:AA,'Tax Percentages'!$A:$A,"Biomass"))</f>
        <v>2.7855777706997154E-6</v>
      </c>
      <c r="AB7">
        <f>SUMIFS('Combined Fuel Prices'!AG:AG,'Combined Fuel Prices'!$C:$C, "Biomass",'Combined Fuel Prices'!$AL:$AL,'BFPaT-pretax-electricity'!$A7) * (1-SUMIFS('Tax Percentages'!AB:AB,'Tax Percentages'!$A:$A,"Biomass"))</f>
        <v>2.7830784193799174E-6</v>
      </c>
      <c r="AC7">
        <f>SUMIFS('Combined Fuel Prices'!AH:AH,'Combined Fuel Prices'!$C:$C, "Biomass",'Combined Fuel Prices'!$AL:$AL,'BFPaT-pretax-electricity'!$A7) * (1-SUMIFS('Tax Percentages'!AC:AC,'Tax Percentages'!$A:$A,"Biomass"))</f>
        <v>2.7923077221087054E-6</v>
      </c>
      <c r="AD7">
        <f>SUMIFS('Combined Fuel Prices'!AI:AI,'Combined Fuel Prices'!$C:$C, "Biomass",'Combined Fuel Prices'!$AL:$AL,'BFPaT-pretax-electricity'!$A7) * (1-SUMIFS('Tax Percentages'!AD:AD,'Tax Percentages'!$A:$A,"Biomass"))</f>
        <v>2.7945360831380657E-6</v>
      </c>
      <c r="AE7">
        <f>SUMIFS('Combined Fuel Prices'!AJ:AJ,'Combined Fuel Prices'!$C:$C, "Biomass",'Combined Fuel Prices'!$AL:$AL,'BFPaT-pretax-electricity'!$A7) * (1-SUMIFS('Tax Percentages'!AE:AE,'Tax Percentages'!$A:$A,"Biomass"))</f>
        <v>2.8001894915727137E-6</v>
      </c>
      <c r="AF7">
        <f t="shared" si="2"/>
        <v>2.8001894915727137E-6</v>
      </c>
      <c r="AG7">
        <f t="shared" si="0"/>
        <v>2.8001894915727137E-6</v>
      </c>
      <c r="AH7">
        <f t="shared" si="0"/>
        <v>2.8001894915727137E-6</v>
      </c>
      <c r="AI7">
        <f t="shared" si="0"/>
        <v>2.8001894915727137E-6</v>
      </c>
      <c r="AJ7">
        <f t="shared" si="0"/>
        <v>2.8001894915727137E-6</v>
      </c>
      <c r="AK7">
        <f t="shared" si="0"/>
        <v>2.8001894915727137E-6</v>
      </c>
      <c r="AL7">
        <f t="shared" si="0"/>
        <v>2.8001894915727137E-6</v>
      </c>
      <c r="AM7">
        <f t="shared" si="0"/>
        <v>2.8001894915727137E-6</v>
      </c>
      <c r="AN7">
        <f t="shared" si="0"/>
        <v>2.8001894915727137E-6</v>
      </c>
      <c r="AO7">
        <f t="shared" si="0"/>
        <v>2.8001894915727137E-6</v>
      </c>
      <c r="AP7">
        <f t="shared" si="0"/>
        <v>2.8001894915727137E-6</v>
      </c>
      <c r="AQ7">
        <f t="shared" si="0"/>
        <v>2.8001894915727137E-6</v>
      </c>
      <c r="AR7">
        <f t="shared" si="0"/>
        <v>2.8001894915727137E-6</v>
      </c>
      <c r="AS7">
        <f t="shared" si="0"/>
        <v>2.8001894915727137E-6</v>
      </c>
      <c r="AT7">
        <f t="shared" si="0"/>
        <v>2.8001894915727137E-6</v>
      </c>
      <c r="AU7">
        <f t="shared" si="0"/>
        <v>2.8001894915727137E-6</v>
      </c>
      <c r="AV7">
        <f t="shared" si="0"/>
        <v>2.8001894915727137E-6</v>
      </c>
      <c r="AW7">
        <f t="shared" si="0"/>
        <v>2.8001894915727137E-6</v>
      </c>
      <c r="AX7">
        <f t="shared" si="0"/>
        <v>2.8001894915727137E-6</v>
      </c>
      <c r="AY7">
        <f t="shared" si="0"/>
        <v>2.8001894915727137E-6</v>
      </c>
      <c r="AZ7">
        <f t="shared" si="0"/>
        <v>2.8001894915727137E-6</v>
      </c>
      <c r="BA7">
        <f t="shared" si="0"/>
        <v>2.8001894915727137E-6</v>
      </c>
      <c r="BB7">
        <f t="shared" si="0"/>
        <v>2.8001894915727137E-6</v>
      </c>
      <c r="BC7">
        <f t="shared" si="0"/>
        <v>2.8001894915727137E-6</v>
      </c>
      <c r="BD7">
        <f t="shared" si="0"/>
        <v>2.8001894915727137E-6</v>
      </c>
      <c r="BE7">
        <f t="shared" si="0"/>
        <v>2.8001894915727137E-6</v>
      </c>
      <c r="BF7">
        <f t="shared" ref="AG7:CC9" si="3">BE7</f>
        <v>2.8001894915727137E-6</v>
      </c>
      <c r="BG7">
        <f t="shared" si="3"/>
        <v>2.8001894915727137E-6</v>
      </c>
      <c r="BH7">
        <f t="shared" si="3"/>
        <v>2.8001894915727137E-6</v>
      </c>
      <c r="BI7">
        <f t="shared" si="3"/>
        <v>2.8001894915727137E-6</v>
      </c>
      <c r="BJ7">
        <f t="shared" si="3"/>
        <v>2.8001894915727137E-6</v>
      </c>
      <c r="BK7">
        <f t="shared" si="3"/>
        <v>2.8001894915727137E-6</v>
      </c>
      <c r="BL7">
        <f t="shared" si="3"/>
        <v>2.8001894915727137E-6</v>
      </c>
      <c r="BM7">
        <f t="shared" si="3"/>
        <v>2.8001894915727137E-6</v>
      </c>
      <c r="BN7">
        <f t="shared" si="3"/>
        <v>2.8001894915727137E-6</v>
      </c>
      <c r="BO7">
        <f t="shared" si="3"/>
        <v>2.8001894915727137E-6</v>
      </c>
      <c r="BP7">
        <f t="shared" si="3"/>
        <v>2.8001894915727137E-6</v>
      </c>
      <c r="BQ7">
        <f t="shared" si="3"/>
        <v>2.8001894915727137E-6</v>
      </c>
      <c r="BR7">
        <f t="shared" si="3"/>
        <v>2.8001894915727137E-6</v>
      </c>
      <c r="BS7">
        <f t="shared" si="3"/>
        <v>2.8001894915727137E-6</v>
      </c>
      <c r="BT7">
        <f t="shared" si="3"/>
        <v>2.8001894915727137E-6</v>
      </c>
      <c r="BU7">
        <f t="shared" si="3"/>
        <v>2.8001894915727137E-6</v>
      </c>
      <c r="BV7">
        <f t="shared" si="3"/>
        <v>2.8001894915727137E-6</v>
      </c>
      <c r="BW7">
        <f t="shared" si="3"/>
        <v>2.8001894915727137E-6</v>
      </c>
      <c r="BX7">
        <f t="shared" si="3"/>
        <v>2.8001894915727137E-6</v>
      </c>
      <c r="BY7">
        <f t="shared" si="3"/>
        <v>2.8001894915727137E-6</v>
      </c>
      <c r="BZ7">
        <f t="shared" si="3"/>
        <v>2.8001894915727137E-6</v>
      </c>
      <c r="CA7">
        <f t="shared" si="3"/>
        <v>2.8001894915727137E-6</v>
      </c>
      <c r="CB7">
        <f t="shared" si="3"/>
        <v>2.8001894915727137E-6</v>
      </c>
      <c r="CC7">
        <f t="shared" si="3"/>
        <v>2.800189491572713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D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E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F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G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H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I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J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K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L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M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N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O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P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Q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R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S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T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U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V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W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X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Y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Z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A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B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C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D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E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  <c r="AF8">
        <f t="shared" si="2"/>
        <v>2.8001894915727137E-6</v>
      </c>
      <c r="AG8">
        <f t="shared" si="3"/>
        <v>2.8001894915727137E-6</v>
      </c>
      <c r="AH8">
        <f t="shared" si="3"/>
        <v>2.8001894915727137E-6</v>
      </c>
      <c r="AI8">
        <f t="shared" si="3"/>
        <v>2.8001894915727137E-6</v>
      </c>
      <c r="AJ8">
        <f t="shared" si="3"/>
        <v>2.8001894915727137E-6</v>
      </c>
      <c r="AK8">
        <f t="shared" si="3"/>
        <v>2.8001894915727137E-6</v>
      </c>
      <c r="AL8">
        <f t="shared" si="3"/>
        <v>2.8001894915727137E-6</v>
      </c>
      <c r="AM8">
        <f t="shared" si="3"/>
        <v>2.8001894915727137E-6</v>
      </c>
      <c r="AN8">
        <f t="shared" si="3"/>
        <v>2.8001894915727137E-6</v>
      </c>
      <c r="AO8">
        <f t="shared" si="3"/>
        <v>2.8001894915727137E-6</v>
      </c>
      <c r="AP8">
        <f t="shared" si="3"/>
        <v>2.8001894915727137E-6</v>
      </c>
      <c r="AQ8">
        <f t="shared" si="3"/>
        <v>2.8001894915727137E-6</v>
      </c>
      <c r="AR8">
        <f t="shared" si="3"/>
        <v>2.8001894915727137E-6</v>
      </c>
      <c r="AS8">
        <f t="shared" si="3"/>
        <v>2.8001894915727137E-6</v>
      </c>
      <c r="AT8">
        <f t="shared" si="3"/>
        <v>2.8001894915727137E-6</v>
      </c>
      <c r="AU8">
        <f t="shared" si="3"/>
        <v>2.8001894915727137E-6</v>
      </c>
      <c r="AV8">
        <f t="shared" si="3"/>
        <v>2.8001894915727137E-6</v>
      </c>
      <c r="AW8">
        <f t="shared" si="3"/>
        <v>2.8001894915727137E-6</v>
      </c>
      <c r="AX8">
        <f t="shared" si="3"/>
        <v>2.8001894915727137E-6</v>
      </c>
      <c r="AY8">
        <f t="shared" si="3"/>
        <v>2.8001894915727137E-6</v>
      </c>
      <c r="AZ8">
        <f t="shared" si="3"/>
        <v>2.8001894915727137E-6</v>
      </c>
      <c r="BA8">
        <f t="shared" si="3"/>
        <v>2.8001894915727137E-6</v>
      </c>
      <c r="BB8">
        <f t="shared" si="3"/>
        <v>2.8001894915727137E-6</v>
      </c>
      <c r="BC8">
        <f t="shared" si="3"/>
        <v>2.8001894915727137E-6</v>
      </c>
      <c r="BD8">
        <f t="shared" si="3"/>
        <v>2.8001894915727137E-6</v>
      </c>
      <c r="BE8">
        <f t="shared" si="3"/>
        <v>2.8001894915727137E-6</v>
      </c>
      <c r="BF8">
        <f t="shared" si="3"/>
        <v>2.8001894915727137E-6</v>
      </c>
      <c r="BG8">
        <f t="shared" si="3"/>
        <v>2.8001894915727137E-6</v>
      </c>
      <c r="BH8">
        <f t="shared" si="3"/>
        <v>2.8001894915727137E-6</v>
      </c>
      <c r="BI8">
        <f t="shared" si="3"/>
        <v>2.8001894915727137E-6</v>
      </c>
      <c r="BJ8">
        <f t="shared" si="3"/>
        <v>2.8001894915727137E-6</v>
      </c>
      <c r="BK8">
        <f t="shared" si="3"/>
        <v>2.8001894915727137E-6</v>
      </c>
      <c r="BL8">
        <f t="shared" si="3"/>
        <v>2.8001894915727137E-6</v>
      </c>
      <c r="BM8">
        <f t="shared" si="3"/>
        <v>2.8001894915727137E-6</v>
      </c>
      <c r="BN8">
        <f t="shared" si="3"/>
        <v>2.8001894915727137E-6</v>
      </c>
      <c r="BO8">
        <f t="shared" si="3"/>
        <v>2.8001894915727137E-6</v>
      </c>
      <c r="BP8">
        <f t="shared" si="3"/>
        <v>2.8001894915727137E-6</v>
      </c>
      <c r="BQ8">
        <f t="shared" si="3"/>
        <v>2.8001894915727137E-6</v>
      </c>
      <c r="BR8">
        <f t="shared" si="3"/>
        <v>2.8001894915727137E-6</v>
      </c>
      <c r="BS8">
        <f t="shared" si="3"/>
        <v>2.8001894915727137E-6</v>
      </c>
      <c r="BT8">
        <f t="shared" si="3"/>
        <v>2.8001894915727137E-6</v>
      </c>
      <c r="BU8">
        <f t="shared" si="3"/>
        <v>2.8001894915727137E-6</v>
      </c>
      <c r="BV8">
        <f t="shared" si="3"/>
        <v>2.8001894915727137E-6</v>
      </c>
      <c r="BW8">
        <f t="shared" si="3"/>
        <v>2.8001894915727137E-6</v>
      </c>
      <c r="BX8">
        <f t="shared" si="3"/>
        <v>2.8001894915727137E-6</v>
      </c>
      <c r="BY8">
        <f t="shared" si="3"/>
        <v>2.8001894915727137E-6</v>
      </c>
      <c r="BZ8">
        <f t="shared" si="3"/>
        <v>2.8001894915727137E-6</v>
      </c>
      <c r="CA8">
        <f t="shared" si="3"/>
        <v>2.8001894915727137E-6</v>
      </c>
      <c r="CB8">
        <f t="shared" si="3"/>
        <v>2.8001894915727137E-6</v>
      </c>
      <c r="CC8">
        <f t="shared" si="3"/>
        <v>2.800189491572713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D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E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F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G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H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I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J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K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L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M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N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O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P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Q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R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S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T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U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V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W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X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Y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Z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A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B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C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D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E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  <c r="AF9">
        <f t="shared" si="2"/>
        <v>2.8001894915727137E-6</v>
      </c>
      <c r="AG9">
        <f t="shared" si="3"/>
        <v>2.8001894915727137E-6</v>
      </c>
      <c r="AH9">
        <f t="shared" si="3"/>
        <v>2.8001894915727137E-6</v>
      </c>
      <c r="AI9">
        <f t="shared" si="3"/>
        <v>2.8001894915727137E-6</v>
      </c>
      <c r="AJ9">
        <f t="shared" si="3"/>
        <v>2.8001894915727137E-6</v>
      </c>
      <c r="AK9">
        <f t="shared" si="3"/>
        <v>2.8001894915727137E-6</v>
      </c>
      <c r="AL9">
        <f t="shared" si="3"/>
        <v>2.8001894915727137E-6</v>
      </c>
      <c r="AM9">
        <f t="shared" si="3"/>
        <v>2.8001894915727137E-6</v>
      </c>
      <c r="AN9">
        <f t="shared" si="3"/>
        <v>2.8001894915727137E-6</v>
      </c>
      <c r="AO9">
        <f t="shared" si="3"/>
        <v>2.8001894915727137E-6</v>
      </c>
      <c r="AP9">
        <f t="shared" si="3"/>
        <v>2.8001894915727137E-6</v>
      </c>
      <c r="AQ9">
        <f t="shared" si="3"/>
        <v>2.8001894915727137E-6</v>
      </c>
      <c r="AR9">
        <f t="shared" si="3"/>
        <v>2.8001894915727137E-6</v>
      </c>
      <c r="AS9">
        <f t="shared" si="3"/>
        <v>2.8001894915727137E-6</v>
      </c>
      <c r="AT9">
        <f t="shared" si="3"/>
        <v>2.8001894915727137E-6</v>
      </c>
      <c r="AU9">
        <f t="shared" si="3"/>
        <v>2.8001894915727137E-6</v>
      </c>
      <c r="AV9">
        <f t="shared" si="3"/>
        <v>2.8001894915727137E-6</v>
      </c>
      <c r="AW9">
        <f t="shared" si="3"/>
        <v>2.8001894915727137E-6</v>
      </c>
      <c r="AX9">
        <f t="shared" si="3"/>
        <v>2.8001894915727137E-6</v>
      </c>
      <c r="AY9">
        <f t="shared" si="3"/>
        <v>2.8001894915727137E-6</v>
      </c>
      <c r="AZ9">
        <f t="shared" si="3"/>
        <v>2.8001894915727137E-6</v>
      </c>
      <c r="BA9">
        <f t="shared" si="3"/>
        <v>2.8001894915727137E-6</v>
      </c>
      <c r="BB9">
        <f t="shared" si="3"/>
        <v>2.8001894915727137E-6</v>
      </c>
      <c r="BC9">
        <f t="shared" si="3"/>
        <v>2.8001894915727137E-6</v>
      </c>
      <c r="BD9">
        <f t="shared" si="3"/>
        <v>2.8001894915727137E-6</v>
      </c>
      <c r="BE9">
        <f t="shared" si="3"/>
        <v>2.8001894915727137E-6</v>
      </c>
      <c r="BF9">
        <f t="shared" si="3"/>
        <v>2.8001894915727137E-6</v>
      </c>
      <c r="BG9">
        <f t="shared" si="3"/>
        <v>2.8001894915727137E-6</v>
      </c>
      <c r="BH9">
        <f t="shared" si="3"/>
        <v>2.8001894915727137E-6</v>
      </c>
      <c r="BI9">
        <f t="shared" si="3"/>
        <v>2.8001894915727137E-6</v>
      </c>
      <c r="BJ9">
        <f t="shared" si="3"/>
        <v>2.8001894915727137E-6</v>
      </c>
      <c r="BK9">
        <f t="shared" si="3"/>
        <v>2.8001894915727137E-6</v>
      </c>
      <c r="BL9">
        <f t="shared" si="3"/>
        <v>2.8001894915727137E-6</v>
      </c>
      <c r="BM9">
        <f t="shared" si="3"/>
        <v>2.8001894915727137E-6</v>
      </c>
      <c r="BN9">
        <f t="shared" si="3"/>
        <v>2.8001894915727137E-6</v>
      </c>
      <c r="BO9">
        <f t="shared" si="3"/>
        <v>2.8001894915727137E-6</v>
      </c>
      <c r="BP9">
        <f t="shared" si="3"/>
        <v>2.8001894915727137E-6</v>
      </c>
      <c r="BQ9">
        <f t="shared" si="3"/>
        <v>2.8001894915727137E-6</v>
      </c>
      <c r="BR9">
        <f t="shared" si="3"/>
        <v>2.8001894915727137E-6</v>
      </c>
      <c r="BS9">
        <f t="shared" si="3"/>
        <v>2.8001894915727137E-6</v>
      </c>
      <c r="BT9">
        <f t="shared" si="3"/>
        <v>2.8001894915727137E-6</v>
      </c>
      <c r="BU9">
        <f t="shared" si="3"/>
        <v>2.8001894915727137E-6</v>
      </c>
      <c r="BV9">
        <f t="shared" si="3"/>
        <v>2.8001894915727137E-6</v>
      </c>
      <c r="BW9">
        <f t="shared" si="3"/>
        <v>2.8001894915727137E-6</v>
      </c>
      <c r="BX9">
        <f t="shared" si="3"/>
        <v>2.8001894915727137E-6</v>
      </c>
      <c r="BY9">
        <f t="shared" si="3"/>
        <v>2.8001894915727137E-6</v>
      </c>
      <c r="BZ9">
        <f t="shared" si="3"/>
        <v>2.8001894915727137E-6</v>
      </c>
      <c r="CA9">
        <f t="shared" si="3"/>
        <v>2.8001894915727137E-6</v>
      </c>
      <c r="CB9">
        <f t="shared" si="3"/>
        <v>2.8001894915727137E-6</v>
      </c>
      <c r="CC9">
        <f t="shared" si="3"/>
        <v>2.800189491572713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  <c r="AF2">
        <f>AE2</f>
        <v>1.840403815685971E-5</v>
      </c>
      <c r="AG2">
        <f t="shared" ref="AG2:CC7" si="0">AF2</f>
        <v>1.840403815685971E-5</v>
      </c>
      <c r="AH2">
        <f t="shared" si="0"/>
        <v>1.840403815685971E-5</v>
      </c>
      <c r="AI2">
        <f t="shared" si="0"/>
        <v>1.840403815685971E-5</v>
      </c>
      <c r="AJ2">
        <f t="shared" si="0"/>
        <v>1.840403815685971E-5</v>
      </c>
      <c r="AK2">
        <f t="shared" si="0"/>
        <v>1.840403815685971E-5</v>
      </c>
      <c r="AL2">
        <f t="shared" si="0"/>
        <v>1.840403815685971E-5</v>
      </c>
      <c r="AM2">
        <f t="shared" si="0"/>
        <v>1.840403815685971E-5</v>
      </c>
      <c r="AN2">
        <f t="shared" si="0"/>
        <v>1.840403815685971E-5</v>
      </c>
      <c r="AO2">
        <f t="shared" si="0"/>
        <v>1.840403815685971E-5</v>
      </c>
      <c r="AP2">
        <f t="shared" si="0"/>
        <v>1.840403815685971E-5</v>
      </c>
      <c r="AQ2">
        <f t="shared" si="0"/>
        <v>1.840403815685971E-5</v>
      </c>
      <c r="AR2">
        <f t="shared" si="0"/>
        <v>1.840403815685971E-5</v>
      </c>
      <c r="AS2">
        <f t="shared" si="0"/>
        <v>1.840403815685971E-5</v>
      </c>
      <c r="AT2">
        <f t="shared" si="0"/>
        <v>1.840403815685971E-5</v>
      </c>
      <c r="AU2">
        <f t="shared" si="0"/>
        <v>1.840403815685971E-5</v>
      </c>
      <c r="AV2">
        <f t="shared" si="0"/>
        <v>1.840403815685971E-5</v>
      </c>
      <c r="AW2">
        <f t="shared" si="0"/>
        <v>1.840403815685971E-5</v>
      </c>
      <c r="AX2">
        <f t="shared" si="0"/>
        <v>1.840403815685971E-5</v>
      </c>
      <c r="AY2">
        <f t="shared" si="0"/>
        <v>1.840403815685971E-5</v>
      </c>
      <c r="AZ2">
        <f t="shared" si="0"/>
        <v>1.840403815685971E-5</v>
      </c>
      <c r="BA2">
        <f t="shared" si="0"/>
        <v>1.840403815685971E-5</v>
      </c>
      <c r="BB2">
        <f t="shared" si="0"/>
        <v>1.840403815685971E-5</v>
      </c>
      <c r="BC2">
        <f t="shared" si="0"/>
        <v>1.840403815685971E-5</v>
      </c>
      <c r="BD2">
        <f t="shared" si="0"/>
        <v>1.840403815685971E-5</v>
      </c>
      <c r="BE2">
        <f t="shared" si="0"/>
        <v>1.840403815685971E-5</v>
      </c>
      <c r="BF2">
        <f t="shared" si="0"/>
        <v>1.840403815685971E-5</v>
      </c>
      <c r="BG2">
        <f t="shared" si="0"/>
        <v>1.840403815685971E-5</v>
      </c>
      <c r="BH2">
        <f t="shared" si="0"/>
        <v>1.840403815685971E-5</v>
      </c>
      <c r="BI2">
        <f t="shared" si="0"/>
        <v>1.840403815685971E-5</v>
      </c>
      <c r="BJ2">
        <f t="shared" si="0"/>
        <v>1.840403815685971E-5</v>
      </c>
      <c r="BK2">
        <f t="shared" si="0"/>
        <v>1.840403815685971E-5</v>
      </c>
      <c r="BL2">
        <f t="shared" si="0"/>
        <v>1.840403815685971E-5</v>
      </c>
      <c r="BM2">
        <f t="shared" si="0"/>
        <v>1.840403815685971E-5</v>
      </c>
      <c r="BN2">
        <f t="shared" si="0"/>
        <v>1.840403815685971E-5</v>
      </c>
      <c r="BO2">
        <f t="shared" si="0"/>
        <v>1.840403815685971E-5</v>
      </c>
      <c r="BP2">
        <f t="shared" si="0"/>
        <v>1.840403815685971E-5</v>
      </c>
      <c r="BQ2">
        <f t="shared" si="0"/>
        <v>1.840403815685971E-5</v>
      </c>
      <c r="BR2">
        <f t="shared" si="0"/>
        <v>1.840403815685971E-5</v>
      </c>
      <c r="BS2">
        <f t="shared" si="0"/>
        <v>1.840403815685971E-5</v>
      </c>
      <c r="BT2">
        <f t="shared" si="0"/>
        <v>1.840403815685971E-5</v>
      </c>
      <c r="BU2">
        <f t="shared" si="0"/>
        <v>1.840403815685971E-5</v>
      </c>
      <c r="BV2">
        <f t="shared" si="0"/>
        <v>1.840403815685971E-5</v>
      </c>
      <c r="BW2">
        <f t="shared" si="0"/>
        <v>1.840403815685971E-5</v>
      </c>
      <c r="BX2">
        <f t="shared" si="0"/>
        <v>1.840403815685971E-5</v>
      </c>
      <c r="BY2">
        <f t="shared" si="0"/>
        <v>1.840403815685971E-5</v>
      </c>
      <c r="BZ2">
        <f t="shared" si="0"/>
        <v>1.840403815685971E-5</v>
      </c>
      <c r="CA2">
        <f t="shared" si="0"/>
        <v>1.840403815685971E-5</v>
      </c>
      <c r="CB2">
        <f t="shared" si="0"/>
        <v>1.840403815685971E-5</v>
      </c>
      <c r="CC2">
        <f t="shared" si="0"/>
        <v>1.84040381568597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  <c r="AF3">
        <f t="shared" ref="AF3:AU9" si="1">AE3</f>
        <v>1.8401911249490144E-5</v>
      </c>
      <c r="AG3">
        <f t="shared" si="1"/>
        <v>1.8401911249490144E-5</v>
      </c>
      <c r="AH3">
        <f t="shared" si="1"/>
        <v>1.8401911249490144E-5</v>
      </c>
      <c r="AI3">
        <f t="shared" si="1"/>
        <v>1.8401911249490144E-5</v>
      </c>
      <c r="AJ3">
        <f t="shared" si="1"/>
        <v>1.8401911249490144E-5</v>
      </c>
      <c r="AK3">
        <f t="shared" si="1"/>
        <v>1.8401911249490144E-5</v>
      </c>
      <c r="AL3">
        <f t="shared" si="1"/>
        <v>1.8401911249490144E-5</v>
      </c>
      <c r="AM3">
        <f t="shared" si="1"/>
        <v>1.8401911249490144E-5</v>
      </c>
      <c r="AN3">
        <f t="shared" si="1"/>
        <v>1.8401911249490144E-5</v>
      </c>
      <c r="AO3">
        <f t="shared" si="1"/>
        <v>1.8401911249490144E-5</v>
      </c>
      <c r="AP3">
        <f t="shared" si="1"/>
        <v>1.8401911249490144E-5</v>
      </c>
      <c r="AQ3">
        <f t="shared" si="1"/>
        <v>1.8401911249490144E-5</v>
      </c>
      <c r="AR3">
        <f t="shared" si="1"/>
        <v>1.8401911249490144E-5</v>
      </c>
      <c r="AS3">
        <f t="shared" si="1"/>
        <v>1.8401911249490144E-5</v>
      </c>
      <c r="AT3">
        <f t="shared" si="1"/>
        <v>1.8401911249490144E-5</v>
      </c>
      <c r="AU3">
        <f t="shared" si="1"/>
        <v>1.8401911249490144E-5</v>
      </c>
      <c r="AV3">
        <f t="shared" si="0"/>
        <v>1.8401911249490144E-5</v>
      </c>
      <c r="AW3">
        <f t="shared" si="0"/>
        <v>1.8401911249490144E-5</v>
      </c>
      <c r="AX3">
        <f t="shared" si="0"/>
        <v>1.8401911249490144E-5</v>
      </c>
      <c r="AY3">
        <f t="shared" si="0"/>
        <v>1.8401911249490144E-5</v>
      </c>
      <c r="AZ3">
        <f t="shared" si="0"/>
        <v>1.8401911249490144E-5</v>
      </c>
      <c r="BA3">
        <f t="shared" si="0"/>
        <v>1.8401911249490144E-5</v>
      </c>
      <c r="BB3">
        <f t="shared" si="0"/>
        <v>1.8401911249490144E-5</v>
      </c>
      <c r="BC3">
        <f t="shared" si="0"/>
        <v>1.8401911249490144E-5</v>
      </c>
      <c r="BD3">
        <f t="shared" si="0"/>
        <v>1.8401911249490144E-5</v>
      </c>
      <c r="BE3">
        <f t="shared" si="0"/>
        <v>1.8401911249490144E-5</v>
      </c>
      <c r="BF3">
        <f t="shared" si="0"/>
        <v>1.8401911249490144E-5</v>
      </c>
      <c r="BG3">
        <f t="shared" si="0"/>
        <v>1.8401911249490144E-5</v>
      </c>
      <c r="BH3">
        <f t="shared" si="0"/>
        <v>1.8401911249490144E-5</v>
      </c>
      <c r="BI3">
        <f t="shared" si="0"/>
        <v>1.8401911249490144E-5</v>
      </c>
      <c r="BJ3">
        <f t="shared" si="0"/>
        <v>1.8401911249490144E-5</v>
      </c>
      <c r="BK3">
        <f t="shared" si="0"/>
        <v>1.8401911249490144E-5</v>
      </c>
      <c r="BL3">
        <f t="shared" si="0"/>
        <v>1.8401911249490144E-5</v>
      </c>
      <c r="BM3">
        <f t="shared" si="0"/>
        <v>1.8401911249490144E-5</v>
      </c>
      <c r="BN3">
        <f t="shared" si="0"/>
        <v>1.8401911249490144E-5</v>
      </c>
      <c r="BO3">
        <f t="shared" si="0"/>
        <v>1.8401911249490144E-5</v>
      </c>
      <c r="BP3">
        <f t="shared" si="0"/>
        <v>1.8401911249490144E-5</v>
      </c>
      <c r="BQ3">
        <f t="shared" si="0"/>
        <v>1.8401911249490144E-5</v>
      </c>
      <c r="BR3">
        <f t="shared" si="0"/>
        <v>1.8401911249490144E-5</v>
      </c>
      <c r="BS3">
        <f t="shared" si="0"/>
        <v>1.8401911249490144E-5</v>
      </c>
      <c r="BT3">
        <f t="shared" si="0"/>
        <v>1.8401911249490144E-5</v>
      </c>
      <c r="BU3">
        <f t="shared" si="0"/>
        <v>1.8401911249490144E-5</v>
      </c>
      <c r="BV3">
        <f t="shared" si="0"/>
        <v>1.8401911249490144E-5</v>
      </c>
      <c r="BW3">
        <f t="shared" si="0"/>
        <v>1.8401911249490144E-5</v>
      </c>
      <c r="BX3">
        <f t="shared" si="0"/>
        <v>1.8401911249490144E-5</v>
      </c>
      <c r="BY3">
        <f t="shared" si="0"/>
        <v>1.8401911249490144E-5</v>
      </c>
      <c r="BZ3">
        <f t="shared" si="0"/>
        <v>1.8401911249490144E-5</v>
      </c>
      <c r="CA3">
        <f t="shared" si="0"/>
        <v>1.8401911249490144E-5</v>
      </c>
      <c r="CB3">
        <f t="shared" si="0"/>
        <v>1.8401911249490144E-5</v>
      </c>
      <c r="CC3">
        <f t="shared" si="0"/>
        <v>1.840191124949014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  <c r="AF4">
        <f t="shared" si="1"/>
        <v>1.8401911249490144E-5</v>
      </c>
      <c r="AG4">
        <f t="shared" si="0"/>
        <v>1.8401911249490144E-5</v>
      </c>
      <c r="AH4">
        <f t="shared" si="0"/>
        <v>1.8401911249490144E-5</v>
      </c>
      <c r="AI4">
        <f t="shared" si="0"/>
        <v>1.8401911249490144E-5</v>
      </c>
      <c r="AJ4">
        <f t="shared" si="0"/>
        <v>1.8401911249490144E-5</v>
      </c>
      <c r="AK4">
        <f t="shared" si="0"/>
        <v>1.8401911249490144E-5</v>
      </c>
      <c r="AL4">
        <f t="shared" si="0"/>
        <v>1.8401911249490144E-5</v>
      </c>
      <c r="AM4">
        <f t="shared" si="0"/>
        <v>1.8401911249490144E-5</v>
      </c>
      <c r="AN4">
        <f t="shared" si="0"/>
        <v>1.8401911249490144E-5</v>
      </c>
      <c r="AO4">
        <f t="shared" si="0"/>
        <v>1.8401911249490144E-5</v>
      </c>
      <c r="AP4">
        <f t="shared" si="0"/>
        <v>1.8401911249490144E-5</v>
      </c>
      <c r="AQ4">
        <f t="shared" si="0"/>
        <v>1.8401911249490144E-5</v>
      </c>
      <c r="AR4">
        <f t="shared" si="0"/>
        <v>1.8401911249490144E-5</v>
      </c>
      <c r="AS4">
        <f t="shared" si="0"/>
        <v>1.8401911249490144E-5</v>
      </c>
      <c r="AT4">
        <f t="shared" si="0"/>
        <v>1.8401911249490144E-5</v>
      </c>
      <c r="AU4">
        <f t="shared" si="0"/>
        <v>1.8401911249490144E-5</v>
      </c>
      <c r="AV4">
        <f t="shared" si="0"/>
        <v>1.8401911249490144E-5</v>
      </c>
      <c r="AW4">
        <f t="shared" si="0"/>
        <v>1.8401911249490144E-5</v>
      </c>
      <c r="AX4">
        <f t="shared" si="0"/>
        <v>1.8401911249490144E-5</v>
      </c>
      <c r="AY4">
        <f t="shared" si="0"/>
        <v>1.8401911249490144E-5</v>
      </c>
      <c r="AZ4">
        <f t="shared" si="0"/>
        <v>1.8401911249490144E-5</v>
      </c>
      <c r="BA4">
        <f t="shared" si="0"/>
        <v>1.8401911249490144E-5</v>
      </c>
      <c r="BB4">
        <f t="shared" si="0"/>
        <v>1.8401911249490144E-5</v>
      </c>
      <c r="BC4">
        <f t="shared" si="0"/>
        <v>1.8401911249490144E-5</v>
      </c>
      <c r="BD4">
        <f t="shared" si="0"/>
        <v>1.8401911249490144E-5</v>
      </c>
      <c r="BE4">
        <f t="shared" si="0"/>
        <v>1.8401911249490144E-5</v>
      </c>
      <c r="BF4">
        <f t="shared" si="0"/>
        <v>1.8401911249490144E-5</v>
      </c>
      <c r="BG4">
        <f t="shared" si="0"/>
        <v>1.8401911249490144E-5</v>
      </c>
      <c r="BH4">
        <f t="shared" si="0"/>
        <v>1.8401911249490144E-5</v>
      </c>
      <c r="BI4">
        <f t="shared" si="0"/>
        <v>1.8401911249490144E-5</v>
      </c>
      <c r="BJ4">
        <f t="shared" si="0"/>
        <v>1.8401911249490144E-5</v>
      </c>
      <c r="BK4">
        <f t="shared" si="0"/>
        <v>1.8401911249490144E-5</v>
      </c>
      <c r="BL4">
        <f t="shared" si="0"/>
        <v>1.8401911249490144E-5</v>
      </c>
      <c r="BM4">
        <f t="shared" si="0"/>
        <v>1.8401911249490144E-5</v>
      </c>
      <c r="BN4">
        <f t="shared" si="0"/>
        <v>1.8401911249490144E-5</v>
      </c>
      <c r="BO4">
        <f t="shared" si="0"/>
        <v>1.8401911249490144E-5</v>
      </c>
      <c r="BP4">
        <f t="shared" si="0"/>
        <v>1.8401911249490144E-5</v>
      </c>
      <c r="BQ4">
        <f t="shared" si="0"/>
        <v>1.8401911249490144E-5</v>
      </c>
      <c r="BR4">
        <f t="shared" si="0"/>
        <v>1.8401911249490144E-5</v>
      </c>
      <c r="BS4">
        <f t="shared" si="0"/>
        <v>1.8401911249490144E-5</v>
      </c>
      <c r="BT4">
        <f t="shared" si="0"/>
        <v>1.8401911249490144E-5</v>
      </c>
      <c r="BU4">
        <f t="shared" si="0"/>
        <v>1.8401911249490144E-5</v>
      </c>
      <c r="BV4">
        <f t="shared" si="0"/>
        <v>1.8401911249490144E-5</v>
      </c>
      <c r="BW4">
        <f t="shared" si="0"/>
        <v>1.8401911249490144E-5</v>
      </c>
      <c r="BX4">
        <f t="shared" si="0"/>
        <v>1.8401911249490144E-5</v>
      </c>
      <c r="BY4">
        <f t="shared" si="0"/>
        <v>1.8401911249490144E-5</v>
      </c>
      <c r="BZ4">
        <f t="shared" si="0"/>
        <v>1.8401911249490144E-5</v>
      </c>
      <c r="CA4">
        <f t="shared" si="0"/>
        <v>1.8401911249490144E-5</v>
      </c>
      <c r="CB4">
        <f t="shared" si="0"/>
        <v>1.8401911249490144E-5</v>
      </c>
      <c r="CC4">
        <f t="shared" si="0"/>
        <v>1.840191124949014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2574118146471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  <c r="AF5">
        <f t="shared" si="1"/>
        <v>1.8401911249490144E-5</v>
      </c>
      <c r="AG5">
        <f t="shared" si="0"/>
        <v>1.8401911249490144E-5</v>
      </c>
      <c r="AH5">
        <f t="shared" si="0"/>
        <v>1.8401911249490144E-5</v>
      </c>
      <c r="AI5">
        <f t="shared" si="0"/>
        <v>1.8401911249490144E-5</v>
      </c>
      <c r="AJ5">
        <f t="shared" si="0"/>
        <v>1.8401911249490144E-5</v>
      </c>
      <c r="AK5">
        <f t="shared" si="0"/>
        <v>1.8401911249490144E-5</v>
      </c>
      <c r="AL5">
        <f t="shared" si="0"/>
        <v>1.8401911249490144E-5</v>
      </c>
      <c r="AM5">
        <f t="shared" si="0"/>
        <v>1.8401911249490144E-5</v>
      </c>
      <c r="AN5">
        <f t="shared" si="0"/>
        <v>1.8401911249490144E-5</v>
      </c>
      <c r="AO5">
        <f t="shared" si="0"/>
        <v>1.8401911249490144E-5</v>
      </c>
      <c r="AP5">
        <f t="shared" si="0"/>
        <v>1.8401911249490144E-5</v>
      </c>
      <c r="AQ5">
        <f t="shared" si="0"/>
        <v>1.8401911249490144E-5</v>
      </c>
      <c r="AR5">
        <f t="shared" si="0"/>
        <v>1.8401911249490144E-5</v>
      </c>
      <c r="AS5">
        <f t="shared" si="0"/>
        <v>1.8401911249490144E-5</v>
      </c>
      <c r="AT5">
        <f t="shared" si="0"/>
        <v>1.8401911249490144E-5</v>
      </c>
      <c r="AU5">
        <f t="shared" si="0"/>
        <v>1.8401911249490144E-5</v>
      </c>
      <c r="AV5">
        <f t="shared" si="0"/>
        <v>1.8401911249490144E-5</v>
      </c>
      <c r="AW5">
        <f t="shared" si="0"/>
        <v>1.8401911249490144E-5</v>
      </c>
      <c r="AX5">
        <f t="shared" si="0"/>
        <v>1.8401911249490144E-5</v>
      </c>
      <c r="AY5">
        <f t="shared" si="0"/>
        <v>1.8401911249490144E-5</v>
      </c>
      <c r="AZ5">
        <f t="shared" si="0"/>
        <v>1.8401911249490144E-5</v>
      </c>
      <c r="BA5">
        <f t="shared" si="0"/>
        <v>1.8401911249490144E-5</v>
      </c>
      <c r="BB5">
        <f t="shared" si="0"/>
        <v>1.8401911249490144E-5</v>
      </c>
      <c r="BC5">
        <f t="shared" si="0"/>
        <v>1.8401911249490144E-5</v>
      </c>
      <c r="BD5">
        <f t="shared" si="0"/>
        <v>1.8401911249490144E-5</v>
      </c>
      <c r="BE5">
        <f t="shared" si="0"/>
        <v>1.8401911249490144E-5</v>
      </c>
      <c r="BF5">
        <f t="shared" si="0"/>
        <v>1.8401911249490144E-5</v>
      </c>
      <c r="BG5">
        <f t="shared" si="0"/>
        <v>1.8401911249490144E-5</v>
      </c>
      <c r="BH5">
        <f t="shared" si="0"/>
        <v>1.8401911249490144E-5</v>
      </c>
      <c r="BI5">
        <f t="shared" si="0"/>
        <v>1.8401911249490144E-5</v>
      </c>
      <c r="BJ5">
        <f t="shared" si="0"/>
        <v>1.8401911249490144E-5</v>
      </c>
      <c r="BK5">
        <f t="shared" si="0"/>
        <v>1.8401911249490144E-5</v>
      </c>
      <c r="BL5">
        <f t="shared" si="0"/>
        <v>1.8401911249490144E-5</v>
      </c>
      <c r="BM5">
        <f t="shared" si="0"/>
        <v>1.8401911249490144E-5</v>
      </c>
      <c r="BN5">
        <f t="shared" si="0"/>
        <v>1.8401911249490144E-5</v>
      </c>
      <c r="BO5">
        <f t="shared" si="0"/>
        <v>1.8401911249490144E-5</v>
      </c>
      <c r="BP5">
        <f t="shared" si="0"/>
        <v>1.8401911249490144E-5</v>
      </c>
      <c r="BQ5">
        <f t="shared" si="0"/>
        <v>1.8401911249490144E-5</v>
      </c>
      <c r="BR5">
        <f t="shared" si="0"/>
        <v>1.8401911249490144E-5</v>
      </c>
      <c r="BS5">
        <f t="shared" si="0"/>
        <v>1.8401911249490144E-5</v>
      </c>
      <c r="BT5">
        <f t="shared" si="0"/>
        <v>1.8401911249490144E-5</v>
      </c>
      <c r="BU5">
        <f t="shared" si="0"/>
        <v>1.8401911249490144E-5</v>
      </c>
      <c r="BV5">
        <f t="shared" si="0"/>
        <v>1.8401911249490144E-5</v>
      </c>
      <c r="BW5">
        <f t="shared" si="0"/>
        <v>1.8401911249490144E-5</v>
      </c>
      <c r="BX5">
        <f t="shared" si="0"/>
        <v>1.8401911249490144E-5</v>
      </c>
      <c r="BY5">
        <f t="shared" si="0"/>
        <v>1.8401911249490144E-5</v>
      </c>
      <c r="BZ5">
        <f t="shared" si="0"/>
        <v>1.8401911249490144E-5</v>
      </c>
      <c r="CA5">
        <f t="shared" si="0"/>
        <v>1.8401911249490144E-5</v>
      </c>
      <c r="CB5">
        <f t="shared" si="0"/>
        <v>1.8401911249490144E-5</v>
      </c>
      <c r="CC5">
        <f t="shared" si="0"/>
        <v>1.840191124949014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  <c r="AF6">
        <f t="shared" si="1"/>
        <v>1.8401911249490144E-5</v>
      </c>
      <c r="AG6">
        <f t="shared" si="0"/>
        <v>1.8401911249490144E-5</v>
      </c>
      <c r="AH6">
        <f t="shared" si="0"/>
        <v>1.8401911249490144E-5</v>
      </c>
      <c r="AI6">
        <f t="shared" si="0"/>
        <v>1.8401911249490144E-5</v>
      </c>
      <c r="AJ6">
        <f t="shared" si="0"/>
        <v>1.8401911249490144E-5</v>
      </c>
      <c r="AK6">
        <f t="shared" si="0"/>
        <v>1.8401911249490144E-5</v>
      </c>
      <c r="AL6">
        <f t="shared" si="0"/>
        <v>1.8401911249490144E-5</v>
      </c>
      <c r="AM6">
        <f t="shared" si="0"/>
        <v>1.8401911249490144E-5</v>
      </c>
      <c r="AN6">
        <f t="shared" si="0"/>
        <v>1.8401911249490144E-5</v>
      </c>
      <c r="AO6">
        <f t="shared" si="0"/>
        <v>1.8401911249490144E-5</v>
      </c>
      <c r="AP6">
        <f t="shared" si="0"/>
        <v>1.8401911249490144E-5</v>
      </c>
      <c r="AQ6">
        <f t="shared" si="0"/>
        <v>1.8401911249490144E-5</v>
      </c>
      <c r="AR6">
        <f t="shared" si="0"/>
        <v>1.8401911249490144E-5</v>
      </c>
      <c r="AS6">
        <f t="shared" si="0"/>
        <v>1.8401911249490144E-5</v>
      </c>
      <c r="AT6">
        <f t="shared" si="0"/>
        <v>1.8401911249490144E-5</v>
      </c>
      <c r="AU6">
        <f t="shared" si="0"/>
        <v>1.8401911249490144E-5</v>
      </c>
      <c r="AV6">
        <f t="shared" si="0"/>
        <v>1.8401911249490144E-5</v>
      </c>
      <c r="AW6">
        <f t="shared" si="0"/>
        <v>1.8401911249490144E-5</v>
      </c>
      <c r="AX6">
        <f t="shared" si="0"/>
        <v>1.8401911249490144E-5</v>
      </c>
      <c r="AY6">
        <f t="shared" si="0"/>
        <v>1.8401911249490144E-5</v>
      </c>
      <c r="AZ6">
        <f t="shared" si="0"/>
        <v>1.8401911249490144E-5</v>
      </c>
      <c r="BA6">
        <f t="shared" si="0"/>
        <v>1.8401911249490144E-5</v>
      </c>
      <c r="BB6">
        <f t="shared" si="0"/>
        <v>1.8401911249490144E-5</v>
      </c>
      <c r="BC6">
        <f t="shared" si="0"/>
        <v>1.8401911249490144E-5</v>
      </c>
      <c r="BD6">
        <f t="shared" si="0"/>
        <v>1.8401911249490144E-5</v>
      </c>
      <c r="BE6">
        <f t="shared" si="0"/>
        <v>1.8401911249490144E-5</v>
      </c>
      <c r="BF6">
        <f t="shared" si="0"/>
        <v>1.8401911249490144E-5</v>
      </c>
      <c r="BG6">
        <f t="shared" si="0"/>
        <v>1.8401911249490144E-5</v>
      </c>
      <c r="BH6">
        <f t="shared" si="0"/>
        <v>1.8401911249490144E-5</v>
      </c>
      <c r="BI6">
        <f t="shared" si="0"/>
        <v>1.8401911249490144E-5</v>
      </c>
      <c r="BJ6">
        <f t="shared" si="0"/>
        <v>1.8401911249490144E-5</v>
      </c>
      <c r="BK6">
        <f t="shared" si="0"/>
        <v>1.8401911249490144E-5</v>
      </c>
      <c r="BL6">
        <f t="shared" si="0"/>
        <v>1.8401911249490144E-5</v>
      </c>
      <c r="BM6">
        <f t="shared" si="0"/>
        <v>1.8401911249490144E-5</v>
      </c>
      <c r="BN6">
        <f t="shared" si="0"/>
        <v>1.8401911249490144E-5</v>
      </c>
      <c r="BO6">
        <f t="shared" si="0"/>
        <v>1.8401911249490144E-5</v>
      </c>
      <c r="BP6">
        <f t="shared" si="0"/>
        <v>1.8401911249490144E-5</v>
      </c>
      <c r="BQ6">
        <f t="shared" si="0"/>
        <v>1.8401911249490144E-5</v>
      </c>
      <c r="BR6">
        <f t="shared" si="0"/>
        <v>1.8401911249490144E-5</v>
      </c>
      <c r="BS6">
        <f t="shared" si="0"/>
        <v>1.8401911249490144E-5</v>
      </c>
      <c r="BT6">
        <f t="shared" si="0"/>
        <v>1.8401911249490144E-5</v>
      </c>
      <c r="BU6">
        <f t="shared" si="0"/>
        <v>1.8401911249490144E-5</v>
      </c>
      <c r="BV6">
        <f t="shared" si="0"/>
        <v>1.8401911249490144E-5</v>
      </c>
      <c r="BW6">
        <f t="shared" si="0"/>
        <v>1.8401911249490144E-5</v>
      </c>
      <c r="BX6">
        <f t="shared" si="0"/>
        <v>1.8401911249490144E-5</v>
      </c>
      <c r="BY6">
        <f t="shared" si="0"/>
        <v>1.8401911249490144E-5</v>
      </c>
      <c r="BZ6">
        <f t="shared" si="0"/>
        <v>1.8401911249490144E-5</v>
      </c>
      <c r="CA6">
        <f t="shared" si="0"/>
        <v>1.8401911249490144E-5</v>
      </c>
      <c r="CB6">
        <f t="shared" si="0"/>
        <v>1.8401911249490144E-5</v>
      </c>
      <c r="CC6">
        <f t="shared" si="0"/>
        <v>1.840191124949014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  <c r="AF7">
        <f t="shared" si="1"/>
        <v>1.8401911249490144E-5</v>
      </c>
      <c r="AG7">
        <f t="shared" si="0"/>
        <v>1.8401911249490144E-5</v>
      </c>
      <c r="AH7">
        <f t="shared" si="0"/>
        <v>1.8401911249490144E-5</v>
      </c>
      <c r="AI7">
        <f t="shared" si="0"/>
        <v>1.8401911249490144E-5</v>
      </c>
      <c r="AJ7">
        <f t="shared" si="0"/>
        <v>1.8401911249490144E-5</v>
      </c>
      <c r="AK7">
        <f t="shared" si="0"/>
        <v>1.8401911249490144E-5</v>
      </c>
      <c r="AL7">
        <f t="shared" si="0"/>
        <v>1.8401911249490144E-5</v>
      </c>
      <c r="AM7">
        <f t="shared" si="0"/>
        <v>1.8401911249490144E-5</v>
      </c>
      <c r="AN7">
        <f t="shared" si="0"/>
        <v>1.8401911249490144E-5</v>
      </c>
      <c r="AO7">
        <f t="shared" si="0"/>
        <v>1.8401911249490144E-5</v>
      </c>
      <c r="AP7">
        <f t="shared" si="0"/>
        <v>1.8401911249490144E-5</v>
      </c>
      <c r="AQ7">
        <f t="shared" si="0"/>
        <v>1.8401911249490144E-5</v>
      </c>
      <c r="AR7">
        <f t="shared" si="0"/>
        <v>1.8401911249490144E-5</v>
      </c>
      <c r="AS7">
        <f t="shared" si="0"/>
        <v>1.8401911249490144E-5</v>
      </c>
      <c r="AT7">
        <f t="shared" si="0"/>
        <v>1.8401911249490144E-5</v>
      </c>
      <c r="AU7">
        <f t="shared" si="0"/>
        <v>1.8401911249490144E-5</v>
      </c>
      <c r="AV7">
        <f t="shared" si="0"/>
        <v>1.8401911249490144E-5</v>
      </c>
      <c r="AW7">
        <f t="shared" si="0"/>
        <v>1.8401911249490144E-5</v>
      </c>
      <c r="AX7">
        <f t="shared" si="0"/>
        <v>1.8401911249490144E-5</v>
      </c>
      <c r="AY7">
        <f t="shared" si="0"/>
        <v>1.8401911249490144E-5</v>
      </c>
      <c r="AZ7">
        <f t="shared" si="0"/>
        <v>1.8401911249490144E-5</v>
      </c>
      <c r="BA7">
        <f t="shared" si="0"/>
        <v>1.8401911249490144E-5</v>
      </c>
      <c r="BB7">
        <f t="shared" si="0"/>
        <v>1.8401911249490144E-5</v>
      </c>
      <c r="BC7">
        <f t="shared" si="0"/>
        <v>1.8401911249490144E-5</v>
      </c>
      <c r="BD7">
        <f t="shared" si="0"/>
        <v>1.8401911249490144E-5</v>
      </c>
      <c r="BE7">
        <f t="shared" si="0"/>
        <v>1.8401911249490144E-5</v>
      </c>
      <c r="BF7">
        <f t="shared" ref="AG7:CC9" si="2">BE7</f>
        <v>1.8401911249490144E-5</v>
      </c>
      <c r="BG7">
        <f t="shared" si="2"/>
        <v>1.8401911249490144E-5</v>
      </c>
      <c r="BH7">
        <f t="shared" si="2"/>
        <v>1.8401911249490144E-5</v>
      </c>
      <c r="BI7">
        <f t="shared" si="2"/>
        <v>1.8401911249490144E-5</v>
      </c>
      <c r="BJ7">
        <f t="shared" si="2"/>
        <v>1.8401911249490144E-5</v>
      </c>
      <c r="BK7">
        <f t="shared" si="2"/>
        <v>1.8401911249490144E-5</v>
      </c>
      <c r="BL7">
        <f t="shared" si="2"/>
        <v>1.8401911249490144E-5</v>
      </c>
      <c r="BM7">
        <f t="shared" si="2"/>
        <v>1.8401911249490144E-5</v>
      </c>
      <c r="BN7">
        <f t="shared" si="2"/>
        <v>1.8401911249490144E-5</v>
      </c>
      <c r="BO7">
        <f t="shared" si="2"/>
        <v>1.8401911249490144E-5</v>
      </c>
      <c r="BP7">
        <f t="shared" si="2"/>
        <v>1.8401911249490144E-5</v>
      </c>
      <c r="BQ7">
        <f t="shared" si="2"/>
        <v>1.8401911249490144E-5</v>
      </c>
      <c r="BR7">
        <f t="shared" si="2"/>
        <v>1.8401911249490144E-5</v>
      </c>
      <c r="BS7">
        <f t="shared" si="2"/>
        <v>1.8401911249490144E-5</v>
      </c>
      <c r="BT7">
        <f t="shared" si="2"/>
        <v>1.8401911249490144E-5</v>
      </c>
      <c r="BU7">
        <f t="shared" si="2"/>
        <v>1.8401911249490144E-5</v>
      </c>
      <c r="BV7">
        <f t="shared" si="2"/>
        <v>1.8401911249490144E-5</v>
      </c>
      <c r="BW7">
        <f t="shared" si="2"/>
        <v>1.8401911249490144E-5</v>
      </c>
      <c r="BX7">
        <f t="shared" si="2"/>
        <v>1.8401911249490144E-5</v>
      </c>
      <c r="BY7">
        <f t="shared" si="2"/>
        <v>1.8401911249490144E-5</v>
      </c>
      <c r="BZ7">
        <f t="shared" si="2"/>
        <v>1.8401911249490144E-5</v>
      </c>
      <c r="CA7">
        <f t="shared" si="2"/>
        <v>1.8401911249490144E-5</v>
      </c>
      <c r="CB7">
        <f t="shared" si="2"/>
        <v>1.8401911249490144E-5</v>
      </c>
      <c r="CC7">
        <f t="shared" si="2"/>
        <v>1.840191124949014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  <c r="AF8">
        <f t="shared" si="1"/>
        <v>1.8401911249490144E-5</v>
      </c>
      <c r="AG8">
        <f t="shared" si="2"/>
        <v>1.8401911249490144E-5</v>
      </c>
      <c r="AH8">
        <f t="shared" si="2"/>
        <v>1.8401911249490144E-5</v>
      </c>
      <c r="AI8">
        <f t="shared" si="2"/>
        <v>1.8401911249490144E-5</v>
      </c>
      <c r="AJ8">
        <f t="shared" si="2"/>
        <v>1.8401911249490144E-5</v>
      </c>
      <c r="AK8">
        <f t="shared" si="2"/>
        <v>1.8401911249490144E-5</v>
      </c>
      <c r="AL8">
        <f t="shared" si="2"/>
        <v>1.8401911249490144E-5</v>
      </c>
      <c r="AM8">
        <f t="shared" si="2"/>
        <v>1.8401911249490144E-5</v>
      </c>
      <c r="AN8">
        <f t="shared" si="2"/>
        <v>1.8401911249490144E-5</v>
      </c>
      <c r="AO8">
        <f t="shared" si="2"/>
        <v>1.8401911249490144E-5</v>
      </c>
      <c r="AP8">
        <f t="shared" si="2"/>
        <v>1.8401911249490144E-5</v>
      </c>
      <c r="AQ8">
        <f t="shared" si="2"/>
        <v>1.8401911249490144E-5</v>
      </c>
      <c r="AR8">
        <f t="shared" si="2"/>
        <v>1.8401911249490144E-5</v>
      </c>
      <c r="AS8">
        <f t="shared" si="2"/>
        <v>1.8401911249490144E-5</v>
      </c>
      <c r="AT8">
        <f t="shared" si="2"/>
        <v>1.8401911249490144E-5</v>
      </c>
      <c r="AU8">
        <f t="shared" si="2"/>
        <v>1.8401911249490144E-5</v>
      </c>
      <c r="AV8">
        <f t="shared" si="2"/>
        <v>1.8401911249490144E-5</v>
      </c>
      <c r="AW8">
        <f t="shared" si="2"/>
        <v>1.8401911249490144E-5</v>
      </c>
      <c r="AX8">
        <f t="shared" si="2"/>
        <v>1.8401911249490144E-5</v>
      </c>
      <c r="AY8">
        <f t="shared" si="2"/>
        <v>1.8401911249490144E-5</v>
      </c>
      <c r="AZ8">
        <f t="shared" si="2"/>
        <v>1.8401911249490144E-5</v>
      </c>
      <c r="BA8">
        <f t="shared" si="2"/>
        <v>1.8401911249490144E-5</v>
      </c>
      <c r="BB8">
        <f t="shared" si="2"/>
        <v>1.8401911249490144E-5</v>
      </c>
      <c r="BC8">
        <f t="shared" si="2"/>
        <v>1.8401911249490144E-5</v>
      </c>
      <c r="BD8">
        <f t="shared" si="2"/>
        <v>1.8401911249490144E-5</v>
      </c>
      <c r="BE8">
        <f t="shared" si="2"/>
        <v>1.8401911249490144E-5</v>
      </c>
      <c r="BF8">
        <f t="shared" si="2"/>
        <v>1.8401911249490144E-5</v>
      </c>
      <c r="BG8">
        <f t="shared" si="2"/>
        <v>1.8401911249490144E-5</v>
      </c>
      <c r="BH8">
        <f t="shared" si="2"/>
        <v>1.8401911249490144E-5</v>
      </c>
      <c r="BI8">
        <f t="shared" si="2"/>
        <v>1.8401911249490144E-5</v>
      </c>
      <c r="BJ8">
        <f t="shared" si="2"/>
        <v>1.8401911249490144E-5</v>
      </c>
      <c r="BK8">
        <f t="shared" si="2"/>
        <v>1.8401911249490144E-5</v>
      </c>
      <c r="BL8">
        <f t="shared" si="2"/>
        <v>1.8401911249490144E-5</v>
      </c>
      <c r="BM8">
        <f t="shared" si="2"/>
        <v>1.8401911249490144E-5</v>
      </c>
      <c r="BN8">
        <f t="shared" si="2"/>
        <v>1.8401911249490144E-5</v>
      </c>
      <c r="BO8">
        <f t="shared" si="2"/>
        <v>1.8401911249490144E-5</v>
      </c>
      <c r="BP8">
        <f t="shared" si="2"/>
        <v>1.8401911249490144E-5</v>
      </c>
      <c r="BQ8">
        <f t="shared" si="2"/>
        <v>1.8401911249490144E-5</v>
      </c>
      <c r="BR8">
        <f t="shared" si="2"/>
        <v>1.8401911249490144E-5</v>
      </c>
      <c r="BS8">
        <f t="shared" si="2"/>
        <v>1.8401911249490144E-5</v>
      </c>
      <c r="BT8">
        <f t="shared" si="2"/>
        <v>1.8401911249490144E-5</v>
      </c>
      <c r="BU8">
        <f t="shared" si="2"/>
        <v>1.8401911249490144E-5</v>
      </c>
      <c r="BV8">
        <f t="shared" si="2"/>
        <v>1.8401911249490144E-5</v>
      </c>
      <c r="BW8">
        <f t="shared" si="2"/>
        <v>1.8401911249490144E-5</v>
      </c>
      <c r="BX8">
        <f t="shared" si="2"/>
        <v>1.8401911249490144E-5</v>
      </c>
      <c r="BY8">
        <f t="shared" si="2"/>
        <v>1.8401911249490144E-5</v>
      </c>
      <c r="BZ8">
        <f t="shared" si="2"/>
        <v>1.8401911249490144E-5</v>
      </c>
      <c r="CA8">
        <f t="shared" si="2"/>
        <v>1.8401911249490144E-5</v>
      </c>
      <c r="CB8">
        <f t="shared" si="2"/>
        <v>1.8401911249490144E-5</v>
      </c>
      <c r="CC8">
        <f t="shared" si="2"/>
        <v>1.840191124949014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  <c r="AF9">
        <f t="shared" si="1"/>
        <v>1.8401911249490144E-5</v>
      </c>
      <c r="AG9">
        <f t="shared" si="2"/>
        <v>1.8401911249490144E-5</v>
      </c>
      <c r="AH9">
        <f t="shared" si="2"/>
        <v>1.8401911249490144E-5</v>
      </c>
      <c r="AI9">
        <f t="shared" si="2"/>
        <v>1.8401911249490144E-5</v>
      </c>
      <c r="AJ9">
        <f t="shared" si="2"/>
        <v>1.8401911249490144E-5</v>
      </c>
      <c r="AK9">
        <f t="shared" si="2"/>
        <v>1.8401911249490144E-5</v>
      </c>
      <c r="AL9">
        <f t="shared" si="2"/>
        <v>1.8401911249490144E-5</v>
      </c>
      <c r="AM9">
        <f t="shared" si="2"/>
        <v>1.8401911249490144E-5</v>
      </c>
      <c r="AN9">
        <f t="shared" si="2"/>
        <v>1.8401911249490144E-5</v>
      </c>
      <c r="AO9">
        <f t="shared" si="2"/>
        <v>1.8401911249490144E-5</v>
      </c>
      <c r="AP9">
        <f t="shared" si="2"/>
        <v>1.8401911249490144E-5</v>
      </c>
      <c r="AQ9">
        <f t="shared" si="2"/>
        <v>1.8401911249490144E-5</v>
      </c>
      <c r="AR9">
        <f t="shared" si="2"/>
        <v>1.8401911249490144E-5</v>
      </c>
      <c r="AS9">
        <f t="shared" si="2"/>
        <v>1.8401911249490144E-5</v>
      </c>
      <c r="AT9">
        <f t="shared" si="2"/>
        <v>1.8401911249490144E-5</v>
      </c>
      <c r="AU9">
        <f t="shared" si="2"/>
        <v>1.8401911249490144E-5</v>
      </c>
      <c r="AV9">
        <f t="shared" si="2"/>
        <v>1.8401911249490144E-5</v>
      </c>
      <c r="AW9">
        <f t="shared" si="2"/>
        <v>1.8401911249490144E-5</v>
      </c>
      <c r="AX9">
        <f t="shared" si="2"/>
        <v>1.8401911249490144E-5</v>
      </c>
      <c r="AY9">
        <f t="shared" si="2"/>
        <v>1.8401911249490144E-5</v>
      </c>
      <c r="AZ9">
        <f t="shared" si="2"/>
        <v>1.8401911249490144E-5</v>
      </c>
      <c r="BA9">
        <f t="shared" si="2"/>
        <v>1.8401911249490144E-5</v>
      </c>
      <c r="BB9">
        <f t="shared" si="2"/>
        <v>1.8401911249490144E-5</v>
      </c>
      <c r="BC9">
        <f t="shared" si="2"/>
        <v>1.8401911249490144E-5</v>
      </c>
      <c r="BD9">
        <f t="shared" si="2"/>
        <v>1.8401911249490144E-5</v>
      </c>
      <c r="BE9">
        <f t="shared" si="2"/>
        <v>1.8401911249490144E-5</v>
      </c>
      <c r="BF9">
        <f t="shared" si="2"/>
        <v>1.8401911249490144E-5</v>
      </c>
      <c r="BG9">
        <f t="shared" si="2"/>
        <v>1.8401911249490144E-5</v>
      </c>
      <c r="BH9">
        <f t="shared" si="2"/>
        <v>1.8401911249490144E-5</v>
      </c>
      <c r="BI9">
        <f t="shared" si="2"/>
        <v>1.8401911249490144E-5</v>
      </c>
      <c r="BJ9">
        <f t="shared" si="2"/>
        <v>1.8401911249490144E-5</v>
      </c>
      <c r="BK9">
        <f t="shared" si="2"/>
        <v>1.8401911249490144E-5</v>
      </c>
      <c r="BL9">
        <f t="shared" si="2"/>
        <v>1.8401911249490144E-5</v>
      </c>
      <c r="BM9">
        <f t="shared" si="2"/>
        <v>1.8401911249490144E-5</v>
      </c>
      <c r="BN9">
        <f t="shared" si="2"/>
        <v>1.8401911249490144E-5</v>
      </c>
      <c r="BO9">
        <f t="shared" si="2"/>
        <v>1.8401911249490144E-5</v>
      </c>
      <c r="BP9">
        <f t="shared" si="2"/>
        <v>1.8401911249490144E-5</v>
      </c>
      <c r="BQ9">
        <f t="shared" si="2"/>
        <v>1.8401911249490144E-5</v>
      </c>
      <c r="BR9">
        <f t="shared" si="2"/>
        <v>1.8401911249490144E-5</v>
      </c>
      <c r="BS9">
        <f t="shared" si="2"/>
        <v>1.8401911249490144E-5</v>
      </c>
      <c r="BT9">
        <f t="shared" si="2"/>
        <v>1.8401911249490144E-5</v>
      </c>
      <c r="BU9">
        <f t="shared" si="2"/>
        <v>1.8401911249490144E-5</v>
      </c>
      <c r="BV9">
        <f t="shared" si="2"/>
        <v>1.8401911249490144E-5</v>
      </c>
      <c r="BW9">
        <f t="shared" si="2"/>
        <v>1.8401911249490144E-5</v>
      </c>
      <c r="BX9">
        <f t="shared" si="2"/>
        <v>1.8401911249490144E-5</v>
      </c>
      <c r="BY9">
        <f t="shared" si="2"/>
        <v>1.8401911249490144E-5</v>
      </c>
      <c r="BZ9">
        <f t="shared" si="2"/>
        <v>1.8401911249490144E-5</v>
      </c>
      <c r="CA9">
        <f t="shared" si="2"/>
        <v>1.8401911249490144E-5</v>
      </c>
      <c r="CB9">
        <f t="shared" si="2"/>
        <v>1.8401911249490144E-5</v>
      </c>
      <c r="CC9">
        <f t="shared" si="2"/>
        <v>1.840191124949014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  <c r="AF2">
        <f>AE2</f>
        <v>2.0334888930537519E-5</v>
      </c>
      <c r="AG2">
        <f t="shared" ref="AG2:CC7" si="0">AF2</f>
        <v>2.0334888930537519E-5</v>
      </c>
      <c r="AH2">
        <f t="shared" si="0"/>
        <v>2.0334888930537519E-5</v>
      </c>
      <c r="AI2">
        <f t="shared" si="0"/>
        <v>2.0334888930537519E-5</v>
      </c>
      <c r="AJ2">
        <f t="shared" si="0"/>
        <v>2.0334888930537519E-5</v>
      </c>
      <c r="AK2">
        <f t="shared" si="0"/>
        <v>2.0334888930537519E-5</v>
      </c>
      <c r="AL2">
        <f t="shared" si="0"/>
        <v>2.0334888930537519E-5</v>
      </c>
      <c r="AM2">
        <f t="shared" si="0"/>
        <v>2.0334888930537519E-5</v>
      </c>
      <c r="AN2">
        <f t="shared" si="0"/>
        <v>2.0334888930537519E-5</v>
      </c>
      <c r="AO2">
        <f t="shared" si="0"/>
        <v>2.0334888930537519E-5</v>
      </c>
      <c r="AP2">
        <f t="shared" si="0"/>
        <v>2.0334888930537519E-5</v>
      </c>
      <c r="AQ2">
        <f t="shared" si="0"/>
        <v>2.0334888930537519E-5</v>
      </c>
      <c r="AR2">
        <f t="shared" si="0"/>
        <v>2.0334888930537519E-5</v>
      </c>
      <c r="AS2">
        <f t="shared" si="0"/>
        <v>2.0334888930537519E-5</v>
      </c>
      <c r="AT2">
        <f t="shared" si="0"/>
        <v>2.0334888930537519E-5</v>
      </c>
      <c r="AU2">
        <f t="shared" si="0"/>
        <v>2.0334888930537519E-5</v>
      </c>
      <c r="AV2">
        <f t="shared" si="0"/>
        <v>2.0334888930537519E-5</v>
      </c>
      <c r="AW2">
        <f t="shared" si="0"/>
        <v>2.0334888930537519E-5</v>
      </c>
      <c r="AX2">
        <f t="shared" si="0"/>
        <v>2.0334888930537519E-5</v>
      </c>
      <c r="AY2">
        <f t="shared" si="0"/>
        <v>2.0334888930537519E-5</v>
      </c>
      <c r="AZ2">
        <f t="shared" si="0"/>
        <v>2.0334888930537519E-5</v>
      </c>
      <c r="BA2">
        <f t="shared" si="0"/>
        <v>2.0334888930537519E-5</v>
      </c>
      <c r="BB2">
        <f t="shared" si="0"/>
        <v>2.0334888930537519E-5</v>
      </c>
      <c r="BC2">
        <f t="shared" si="0"/>
        <v>2.0334888930537519E-5</v>
      </c>
      <c r="BD2">
        <f t="shared" si="0"/>
        <v>2.0334888930537519E-5</v>
      </c>
      <c r="BE2">
        <f t="shared" si="0"/>
        <v>2.0334888930537519E-5</v>
      </c>
      <c r="BF2">
        <f t="shared" si="0"/>
        <v>2.0334888930537519E-5</v>
      </c>
      <c r="BG2">
        <f t="shared" si="0"/>
        <v>2.0334888930537519E-5</v>
      </c>
      <c r="BH2">
        <f t="shared" si="0"/>
        <v>2.0334888930537519E-5</v>
      </c>
      <c r="BI2">
        <f t="shared" si="0"/>
        <v>2.0334888930537519E-5</v>
      </c>
      <c r="BJ2">
        <f t="shared" si="0"/>
        <v>2.0334888930537519E-5</v>
      </c>
      <c r="BK2">
        <f t="shared" si="0"/>
        <v>2.0334888930537519E-5</v>
      </c>
      <c r="BL2">
        <f t="shared" si="0"/>
        <v>2.0334888930537519E-5</v>
      </c>
      <c r="BM2">
        <f t="shared" si="0"/>
        <v>2.0334888930537519E-5</v>
      </c>
      <c r="BN2">
        <f t="shared" si="0"/>
        <v>2.0334888930537519E-5</v>
      </c>
      <c r="BO2">
        <f t="shared" si="0"/>
        <v>2.0334888930537519E-5</v>
      </c>
      <c r="BP2">
        <f t="shared" si="0"/>
        <v>2.0334888930537519E-5</v>
      </c>
      <c r="BQ2">
        <f t="shared" si="0"/>
        <v>2.0334888930537519E-5</v>
      </c>
      <c r="BR2">
        <f t="shared" si="0"/>
        <v>2.0334888930537519E-5</v>
      </c>
      <c r="BS2">
        <f t="shared" si="0"/>
        <v>2.0334888930537519E-5</v>
      </c>
      <c r="BT2">
        <f t="shared" si="0"/>
        <v>2.0334888930537519E-5</v>
      </c>
      <c r="BU2">
        <f t="shared" si="0"/>
        <v>2.0334888930537519E-5</v>
      </c>
      <c r="BV2">
        <f t="shared" si="0"/>
        <v>2.0334888930537519E-5</v>
      </c>
      <c r="BW2">
        <f t="shared" si="0"/>
        <v>2.0334888930537519E-5</v>
      </c>
      <c r="BX2">
        <f t="shared" si="0"/>
        <v>2.0334888930537519E-5</v>
      </c>
      <c r="BY2">
        <f t="shared" si="0"/>
        <v>2.0334888930537519E-5</v>
      </c>
      <c r="BZ2">
        <f t="shared" si="0"/>
        <v>2.0334888930537519E-5</v>
      </c>
      <c r="CA2">
        <f t="shared" si="0"/>
        <v>2.0334888930537519E-5</v>
      </c>
      <c r="CB2">
        <f t="shared" si="0"/>
        <v>2.0334888930537519E-5</v>
      </c>
      <c r="CC2">
        <f t="shared" si="0"/>
        <v>2.033488893053751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  <c r="AF3">
        <f t="shared" ref="AF3:AU9" si="1">AE3</f>
        <v>1.172571901394273E-5</v>
      </c>
      <c r="AG3">
        <f t="shared" si="1"/>
        <v>1.172571901394273E-5</v>
      </c>
      <c r="AH3">
        <f t="shared" si="1"/>
        <v>1.172571901394273E-5</v>
      </c>
      <c r="AI3">
        <f t="shared" si="1"/>
        <v>1.172571901394273E-5</v>
      </c>
      <c r="AJ3">
        <f t="shared" si="1"/>
        <v>1.172571901394273E-5</v>
      </c>
      <c r="AK3">
        <f t="shared" si="1"/>
        <v>1.172571901394273E-5</v>
      </c>
      <c r="AL3">
        <f t="shared" si="1"/>
        <v>1.172571901394273E-5</v>
      </c>
      <c r="AM3">
        <f t="shared" si="1"/>
        <v>1.172571901394273E-5</v>
      </c>
      <c r="AN3">
        <f t="shared" si="1"/>
        <v>1.172571901394273E-5</v>
      </c>
      <c r="AO3">
        <f t="shared" si="1"/>
        <v>1.172571901394273E-5</v>
      </c>
      <c r="AP3">
        <f t="shared" si="1"/>
        <v>1.172571901394273E-5</v>
      </c>
      <c r="AQ3">
        <f t="shared" si="1"/>
        <v>1.172571901394273E-5</v>
      </c>
      <c r="AR3">
        <f t="shared" si="1"/>
        <v>1.172571901394273E-5</v>
      </c>
      <c r="AS3">
        <f t="shared" si="1"/>
        <v>1.172571901394273E-5</v>
      </c>
      <c r="AT3">
        <f t="shared" si="1"/>
        <v>1.172571901394273E-5</v>
      </c>
      <c r="AU3">
        <f t="shared" si="1"/>
        <v>1.172571901394273E-5</v>
      </c>
      <c r="AV3">
        <f t="shared" si="0"/>
        <v>1.172571901394273E-5</v>
      </c>
      <c r="AW3">
        <f t="shared" si="0"/>
        <v>1.172571901394273E-5</v>
      </c>
      <c r="AX3">
        <f t="shared" si="0"/>
        <v>1.172571901394273E-5</v>
      </c>
      <c r="AY3">
        <f t="shared" si="0"/>
        <v>1.172571901394273E-5</v>
      </c>
      <c r="AZ3">
        <f t="shared" si="0"/>
        <v>1.172571901394273E-5</v>
      </c>
      <c r="BA3">
        <f t="shared" si="0"/>
        <v>1.172571901394273E-5</v>
      </c>
      <c r="BB3">
        <f t="shared" si="0"/>
        <v>1.172571901394273E-5</v>
      </c>
      <c r="BC3">
        <f t="shared" si="0"/>
        <v>1.172571901394273E-5</v>
      </c>
      <c r="BD3">
        <f t="shared" si="0"/>
        <v>1.172571901394273E-5</v>
      </c>
      <c r="BE3">
        <f t="shared" si="0"/>
        <v>1.172571901394273E-5</v>
      </c>
      <c r="BF3">
        <f t="shared" si="0"/>
        <v>1.172571901394273E-5</v>
      </c>
      <c r="BG3">
        <f t="shared" si="0"/>
        <v>1.172571901394273E-5</v>
      </c>
      <c r="BH3">
        <f t="shared" si="0"/>
        <v>1.172571901394273E-5</v>
      </c>
      <c r="BI3">
        <f t="shared" si="0"/>
        <v>1.172571901394273E-5</v>
      </c>
      <c r="BJ3">
        <f t="shared" si="0"/>
        <v>1.172571901394273E-5</v>
      </c>
      <c r="BK3">
        <f t="shared" si="0"/>
        <v>1.172571901394273E-5</v>
      </c>
      <c r="BL3">
        <f t="shared" si="0"/>
        <v>1.172571901394273E-5</v>
      </c>
      <c r="BM3">
        <f t="shared" si="0"/>
        <v>1.172571901394273E-5</v>
      </c>
      <c r="BN3">
        <f t="shared" si="0"/>
        <v>1.172571901394273E-5</v>
      </c>
      <c r="BO3">
        <f t="shared" si="0"/>
        <v>1.172571901394273E-5</v>
      </c>
      <c r="BP3">
        <f t="shared" si="0"/>
        <v>1.172571901394273E-5</v>
      </c>
      <c r="BQ3">
        <f t="shared" si="0"/>
        <v>1.172571901394273E-5</v>
      </c>
      <c r="BR3">
        <f t="shared" si="0"/>
        <v>1.172571901394273E-5</v>
      </c>
      <c r="BS3">
        <f t="shared" si="0"/>
        <v>1.172571901394273E-5</v>
      </c>
      <c r="BT3">
        <f t="shared" si="0"/>
        <v>1.172571901394273E-5</v>
      </c>
      <c r="BU3">
        <f t="shared" si="0"/>
        <v>1.172571901394273E-5</v>
      </c>
      <c r="BV3">
        <f t="shared" si="0"/>
        <v>1.172571901394273E-5</v>
      </c>
      <c r="BW3">
        <f t="shared" si="0"/>
        <v>1.172571901394273E-5</v>
      </c>
      <c r="BX3">
        <f t="shared" si="0"/>
        <v>1.172571901394273E-5</v>
      </c>
      <c r="BY3">
        <f t="shared" si="0"/>
        <v>1.172571901394273E-5</v>
      </c>
      <c r="BZ3">
        <f t="shared" si="0"/>
        <v>1.172571901394273E-5</v>
      </c>
      <c r="CA3">
        <f t="shared" si="0"/>
        <v>1.172571901394273E-5</v>
      </c>
      <c r="CB3">
        <f t="shared" si="0"/>
        <v>1.172571901394273E-5</v>
      </c>
      <c r="CC3">
        <f t="shared" si="0"/>
        <v>1.17257190139427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  <c r="AF4">
        <f t="shared" si="1"/>
        <v>1.5777444759597811E-5</v>
      </c>
      <c r="AG4">
        <f t="shared" si="0"/>
        <v>1.5777444759597811E-5</v>
      </c>
      <c r="AH4">
        <f t="shared" si="0"/>
        <v>1.5777444759597811E-5</v>
      </c>
      <c r="AI4">
        <f t="shared" si="0"/>
        <v>1.5777444759597811E-5</v>
      </c>
      <c r="AJ4">
        <f t="shared" si="0"/>
        <v>1.5777444759597811E-5</v>
      </c>
      <c r="AK4">
        <f t="shared" si="0"/>
        <v>1.5777444759597811E-5</v>
      </c>
      <c r="AL4">
        <f t="shared" si="0"/>
        <v>1.5777444759597811E-5</v>
      </c>
      <c r="AM4">
        <f t="shared" si="0"/>
        <v>1.5777444759597811E-5</v>
      </c>
      <c r="AN4">
        <f t="shared" si="0"/>
        <v>1.5777444759597811E-5</v>
      </c>
      <c r="AO4">
        <f t="shared" si="0"/>
        <v>1.5777444759597811E-5</v>
      </c>
      <c r="AP4">
        <f t="shared" si="0"/>
        <v>1.5777444759597811E-5</v>
      </c>
      <c r="AQ4">
        <f t="shared" si="0"/>
        <v>1.5777444759597811E-5</v>
      </c>
      <c r="AR4">
        <f t="shared" si="0"/>
        <v>1.5777444759597811E-5</v>
      </c>
      <c r="AS4">
        <f t="shared" si="0"/>
        <v>1.5777444759597811E-5</v>
      </c>
      <c r="AT4">
        <f t="shared" si="0"/>
        <v>1.5777444759597811E-5</v>
      </c>
      <c r="AU4">
        <f t="shared" si="0"/>
        <v>1.5777444759597811E-5</v>
      </c>
      <c r="AV4">
        <f t="shared" si="0"/>
        <v>1.5777444759597811E-5</v>
      </c>
      <c r="AW4">
        <f t="shared" si="0"/>
        <v>1.5777444759597811E-5</v>
      </c>
      <c r="AX4">
        <f t="shared" si="0"/>
        <v>1.5777444759597811E-5</v>
      </c>
      <c r="AY4">
        <f t="shared" si="0"/>
        <v>1.5777444759597811E-5</v>
      </c>
      <c r="AZ4">
        <f t="shared" si="0"/>
        <v>1.5777444759597811E-5</v>
      </c>
      <c r="BA4">
        <f t="shared" si="0"/>
        <v>1.5777444759597811E-5</v>
      </c>
      <c r="BB4">
        <f t="shared" si="0"/>
        <v>1.5777444759597811E-5</v>
      </c>
      <c r="BC4">
        <f t="shared" si="0"/>
        <v>1.5777444759597811E-5</v>
      </c>
      <c r="BD4">
        <f t="shared" si="0"/>
        <v>1.5777444759597811E-5</v>
      </c>
      <c r="BE4">
        <f t="shared" si="0"/>
        <v>1.5777444759597811E-5</v>
      </c>
      <c r="BF4">
        <f t="shared" si="0"/>
        <v>1.5777444759597811E-5</v>
      </c>
      <c r="BG4">
        <f t="shared" si="0"/>
        <v>1.5777444759597811E-5</v>
      </c>
      <c r="BH4">
        <f t="shared" si="0"/>
        <v>1.5777444759597811E-5</v>
      </c>
      <c r="BI4">
        <f t="shared" si="0"/>
        <v>1.5777444759597811E-5</v>
      </c>
      <c r="BJ4">
        <f t="shared" si="0"/>
        <v>1.5777444759597811E-5</v>
      </c>
      <c r="BK4">
        <f t="shared" si="0"/>
        <v>1.5777444759597811E-5</v>
      </c>
      <c r="BL4">
        <f t="shared" si="0"/>
        <v>1.5777444759597811E-5</v>
      </c>
      <c r="BM4">
        <f t="shared" si="0"/>
        <v>1.5777444759597811E-5</v>
      </c>
      <c r="BN4">
        <f t="shared" si="0"/>
        <v>1.5777444759597811E-5</v>
      </c>
      <c r="BO4">
        <f t="shared" si="0"/>
        <v>1.5777444759597811E-5</v>
      </c>
      <c r="BP4">
        <f t="shared" si="0"/>
        <v>1.5777444759597811E-5</v>
      </c>
      <c r="BQ4">
        <f t="shared" si="0"/>
        <v>1.5777444759597811E-5</v>
      </c>
      <c r="BR4">
        <f t="shared" si="0"/>
        <v>1.5777444759597811E-5</v>
      </c>
      <c r="BS4">
        <f t="shared" si="0"/>
        <v>1.5777444759597811E-5</v>
      </c>
      <c r="BT4">
        <f t="shared" si="0"/>
        <v>1.5777444759597811E-5</v>
      </c>
      <c r="BU4">
        <f t="shared" si="0"/>
        <v>1.5777444759597811E-5</v>
      </c>
      <c r="BV4">
        <f t="shared" si="0"/>
        <v>1.5777444759597811E-5</v>
      </c>
      <c r="BW4">
        <f t="shared" si="0"/>
        <v>1.5777444759597811E-5</v>
      </c>
      <c r="BX4">
        <f t="shared" si="0"/>
        <v>1.5777444759597811E-5</v>
      </c>
      <c r="BY4">
        <f t="shared" si="0"/>
        <v>1.5777444759597811E-5</v>
      </c>
      <c r="BZ4">
        <f t="shared" si="0"/>
        <v>1.5777444759597811E-5</v>
      </c>
      <c r="CA4">
        <f t="shared" si="0"/>
        <v>1.5777444759597811E-5</v>
      </c>
      <c r="CB4">
        <f t="shared" si="0"/>
        <v>1.5777444759597811E-5</v>
      </c>
      <c r="CC4">
        <f t="shared" si="0"/>
        <v>1.577744475959781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  <c r="AF5">
        <f t="shared" si="1"/>
        <v>1.3906361613185722E-5</v>
      </c>
      <c r="AG5">
        <f t="shared" si="0"/>
        <v>1.3906361613185722E-5</v>
      </c>
      <c r="AH5">
        <f t="shared" si="0"/>
        <v>1.3906361613185722E-5</v>
      </c>
      <c r="AI5">
        <f t="shared" si="0"/>
        <v>1.3906361613185722E-5</v>
      </c>
      <c r="AJ5">
        <f t="shared" si="0"/>
        <v>1.3906361613185722E-5</v>
      </c>
      <c r="AK5">
        <f t="shared" si="0"/>
        <v>1.3906361613185722E-5</v>
      </c>
      <c r="AL5">
        <f t="shared" si="0"/>
        <v>1.3906361613185722E-5</v>
      </c>
      <c r="AM5">
        <f t="shared" si="0"/>
        <v>1.3906361613185722E-5</v>
      </c>
      <c r="AN5">
        <f t="shared" si="0"/>
        <v>1.3906361613185722E-5</v>
      </c>
      <c r="AO5">
        <f t="shared" si="0"/>
        <v>1.3906361613185722E-5</v>
      </c>
      <c r="AP5">
        <f t="shared" si="0"/>
        <v>1.3906361613185722E-5</v>
      </c>
      <c r="AQ5">
        <f t="shared" si="0"/>
        <v>1.3906361613185722E-5</v>
      </c>
      <c r="AR5">
        <f t="shared" si="0"/>
        <v>1.3906361613185722E-5</v>
      </c>
      <c r="AS5">
        <f t="shared" si="0"/>
        <v>1.3906361613185722E-5</v>
      </c>
      <c r="AT5">
        <f t="shared" si="0"/>
        <v>1.3906361613185722E-5</v>
      </c>
      <c r="AU5">
        <f t="shared" si="0"/>
        <v>1.3906361613185722E-5</v>
      </c>
      <c r="AV5">
        <f t="shared" si="0"/>
        <v>1.3906361613185722E-5</v>
      </c>
      <c r="AW5">
        <f t="shared" si="0"/>
        <v>1.3906361613185722E-5</v>
      </c>
      <c r="AX5">
        <f t="shared" si="0"/>
        <v>1.3906361613185722E-5</v>
      </c>
      <c r="AY5">
        <f t="shared" si="0"/>
        <v>1.3906361613185722E-5</v>
      </c>
      <c r="AZ5">
        <f t="shared" si="0"/>
        <v>1.3906361613185722E-5</v>
      </c>
      <c r="BA5">
        <f t="shared" si="0"/>
        <v>1.3906361613185722E-5</v>
      </c>
      <c r="BB5">
        <f t="shared" si="0"/>
        <v>1.3906361613185722E-5</v>
      </c>
      <c r="BC5">
        <f t="shared" si="0"/>
        <v>1.3906361613185722E-5</v>
      </c>
      <c r="BD5">
        <f t="shared" si="0"/>
        <v>1.3906361613185722E-5</v>
      </c>
      <c r="BE5">
        <f t="shared" si="0"/>
        <v>1.3906361613185722E-5</v>
      </c>
      <c r="BF5">
        <f t="shared" si="0"/>
        <v>1.3906361613185722E-5</v>
      </c>
      <c r="BG5">
        <f t="shared" si="0"/>
        <v>1.3906361613185722E-5</v>
      </c>
      <c r="BH5">
        <f t="shared" si="0"/>
        <v>1.3906361613185722E-5</v>
      </c>
      <c r="BI5">
        <f t="shared" si="0"/>
        <v>1.3906361613185722E-5</v>
      </c>
      <c r="BJ5">
        <f t="shared" si="0"/>
        <v>1.3906361613185722E-5</v>
      </c>
      <c r="BK5">
        <f t="shared" si="0"/>
        <v>1.3906361613185722E-5</v>
      </c>
      <c r="BL5">
        <f t="shared" si="0"/>
        <v>1.3906361613185722E-5</v>
      </c>
      <c r="BM5">
        <f t="shared" si="0"/>
        <v>1.3906361613185722E-5</v>
      </c>
      <c r="BN5">
        <f t="shared" si="0"/>
        <v>1.3906361613185722E-5</v>
      </c>
      <c r="BO5">
        <f t="shared" si="0"/>
        <v>1.3906361613185722E-5</v>
      </c>
      <c r="BP5">
        <f t="shared" si="0"/>
        <v>1.3906361613185722E-5</v>
      </c>
      <c r="BQ5">
        <f t="shared" si="0"/>
        <v>1.3906361613185722E-5</v>
      </c>
      <c r="BR5">
        <f t="shared" si="0"/>
        <v>1.3906361613185722E-5</v>
      </c>
      <c r="BS5">
        <f t="shared" si="0"/>
        <v>1.3906361613185722E-5</v>
      </c>
      <c r="BT5">
        <f t="shared" si="0"/>
        <v>1.3906361613185722E-5</v>
      </c>
      <c r="BU5">
        <f t="shared" si="0"/>
        <v>1.3906361613185722E-5</v>
      </c>
      <c r="BV5">
        <f t="shared" si="0"/>
        <v>1.3906361613185722E-5</v>
      </c>
      <c r="BW5">
        <f t="shared" si="0"/>
        <v>1.3906361613185722E-5</v>
      </c>
      <c r="BX5">
        <f t="shared" si="0"/>
        <v>1.3906361613185722E-5</v>
      </c>
      <c r="BY5">
        <f t="shared" si="0"/>
        <v>1.3906361613185722E-5</v>
      </c>
      <c r="BZ5">
        <f t="shared" si="0"/>
        <v>1.3906361613185722E-5</v>
      </c>
      <c r="CA5">
        <f t="shared" si="0"/>
        <v>1.3906361613185722E-5</v>
      </c>
      <c r="CB5">
        <f t="shared" si="0"/>
        <v>1.3906361613185722E-5</v>
      </c>
      <c r="CC5">
        <f t="shared" si="0"/>
        <v>1.39063616131857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  <c r="AF6">
        <f t="shared" si="1"/>
        <v>1.3955998188198071E-5</v>
      </c>
      <c r="AG6">
        <f t="shared" si="0"/>
        <v>1.3955998188198071E-5</v>
      </c>
      <c r="AH6">
        <f t="shared" si="0"/>
        <v>1.3955998188198071E-5</v>
      </c>
      <c r="AI6">
        <f t="shared" si="0"/>
        <v>1.3955998188198071E-5</v>
      </c>
      <c r="AJ6">
        <f t="shared" si="0"/>
        <v>1.3955998188198071E-5</v>
      </c>
      <c r="AK6">
        <f t="shared" si="0"/>
        <v>1.3955998188198071E-5</v>
      </c>
      <c r="AL6">
        <f t="shared" si="0"/>
        <v>1.3955998188198071E-5</v>
      </c>
      <c r="AM6">
        <f t="shared" si="0"/>
        <v>1.3955998188198071E-5</v>
      </c>
      <c r="AN6">
        <f t="shared" si="0"/>
        <v>1.3955998188198071E-5</v>
      </c>
      <c r="AO6">
        <f t="shared" si="0"/>
        <v>1.3955998188198071E-5</v>
      </c>
      <c r="AP6">
        <f t="shared" si="0"/>
        <v>1.3955998188198071E-5</v>
      </c>
      <c r="AQ6">
        <f t="shared" si="0"/>
        <v>1.3955998188198071E-5</v>
      </c>
      <c r="AR6">
        <f t="shared" si="0"/>
        <v>1.3955998188198071E-5</v>
      </c>
      <c r="AS6">
        <f t="shared" si="0"/>
        <v>1.3955998188198071E-5</v>
      </c>
      <c r="AT6">
        <f t="shared" si="0"/>
        <v>1.3955998188198071E-5</v>
      </c>
      <c r="AU6">
        <f t="shared" si="0"/>
        <v>1.3955998188198071E-5</v>
      </c>
      <c r="AV6">
        <f t="shared" si="0"/>
        <v>1.3955998188198071E-5</v>
      </c>
      <c r="AW6">
        <f t="shared" si="0"/>
        <v>1.3955998188198071E-5</v>
      </c>
      <c r="AX6">
        <f t="shared" si="0"/>
        <v>1.3955998188198071E-5</v>
      </c>
      <c r="AY6">
        <f t="shared" si="0"/>
        <v>1.3955998188198071E-5</v>
      </c>
      <c r="AZ6">
        <f t="shared" si="0"/>
        <v>1.3955998188198071E-5</v>
      </c>
      <c r="BA6">
        <f t="shared" si="0"/>
        <v>1.3955998188198071E-5</v>
      </c>
      <c r="BB6">
        <f t="shared" si="0"/>
        <v>1.3955998188198071E-5</v>
      </c>
      <c r="BC6">
        <f t="shared" si="0"/>
        <v>1.3955998188198071E-5</v>
      </c>
      <c r="BD6">
        <f t="shared" si="0"/>
        <v>1.3955998188198071E-5</v>
      </c>
      <c r="BE6">
        <f t="shared" si="0"/>
        <v>1.3955998188198071E-5</v>
      </c>
      <c r="BF6">
        <f t="shared" si="0"/>
        <v>1.3955998188198071E-5</v>
      </c>
      <c r="BG6">
        <f t="shared" si="0"/>
        <v>1.3955998188198071E-5</v>
      </c>
      <c r="BH6">
        <f t="shared" si="0"/>
        <v>1.3955998188198071E-5</v>
      </c>
      <c r="BI6">
        <f t="shared" si="0"/>
        <v>1.3955998188198071E-5</v>
      </c>
      <c r="BJ6">
        <f t="shared" si="0"/>
        <v>1.3955998188198071E-5</v>
      </c>
      <c r="BK6">
        <f t="shared" si="0"/>
        <v>1.3955998188198071E-5</v>
      </c>
      <c r="BL6">
        <f t="shared" si="0"/>
        <v>1.3955998188198071E-5</v>
      </c>
      <c r="BM6">
        <f t="shared" si="0"/>
        <v>1.3955998188198071E-5</v>
      </c>
      <c r="BN6">
        <f t="shared" si="0"/>
        <v>1.3955998188198071E-5</v>
      </c>
      <c r="BO6">
        <f t="shared" si="0"/>
        <v>1.3955998188198071E-5</v>
      </c>
      <c r="BP6">
        <f t="shared" si="0"/>
        <v>1.3955998188198071E-5</v>
      </c>
      <c r="BQ6">
        <f t="shared" si="0"/>
        <v>1.3955998188198071E-5</v>
      </c>
      <c r="BR6">
        <f t="shared" si="0"/>
        <v>1.3955998188198071E-5</v>
      </c>
      <c r="BS6">
        <f t="shared" si="0"/>
        <v>1.3955998188198071E-5</v>
      </c>
      <c r="BT6">
        <f t="shared" si="0"/>
        <v>1.3955998188198071E-5</v>
      </c>
      <c r="BU6">
        <f t="shared" si="0"/>
        <v>1.3955998188198071E-5</v>
      </c>
      <c r="BV6">
        <f t="shared" si="0"/>
        <v>1.3955998188198071E-5</v>
      </c>
      <c r="BW6">
        <f t="shared" si="0"/>
        <v>1.3955998188198071E-5</v>
      </c>
      <c r="BX6">
        <f t="shared" si="0"/>
        <v>1.3955998188198071E-5</v>
      </c>
      <c r="BY6">
        <f t="shared" si="0"/>
        <v>1.3955998188198071E-5</v>
      </c>
      <c r="BZ6">
        <f t="shared" si="0"/>
        <v>1.3955998188198071E-5</v>
      </c>
      <c r="CA6">
        <f t="shared" si="0"/>
        <v>1.3955998188198071E-5</v>
      </c>
      <c r="CB6">
        <f t="shared" si="0"/>
        <v>1.3955998188198071E-5</v>
      </c>
      <c r="CC6">
        <f t="shared" si="0"/>
        <v>1.395599818819807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014770306294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401471189856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98661918819694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346911305052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317701789651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826218130113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4005964105136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32863197171789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4063709587047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4168685337735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53566575119041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6179227417058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72137215066444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77112978987131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89959275951085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952077408798429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0479579291503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1213825220827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1727499380788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22113520644022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3315238822153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35072729612717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4272353657211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0333150699887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444991051263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6543646218436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68042885123383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73589406134075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798704329386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30315848267583E-5</v>
      </c>
      <c r="AF7">
        <f t="shared" si="1"/>
        <v>1.4830315848267583E-5</v>
      </c>
      <c r="AG7">
        <f t="shared" si="0"/>
        <v>1.4830315848267583E-5</v>
      </c>
      <c r="AH7">
        <f t="shared" si="0"/>
        <v>1.4830315848267583E-5</v>
      </c>
      <c r="AI7">
        <f t="shared" si="0"/>
        <v>1.4830315848267583E-5</v>
      </c>
      <c r="AJ7">
        <f t="shared" si="0"/>
        <v>1.4830315848267583E-5</v>
      </c>
      <c r="AK7">
        <f t="shared" si="0"/>
        <v>1.4830315848267583E-5</v>
      </c>
      <c r="AL7">
        <f t="shared" si="0"/>
        <v>1.4830315848267583E-5</v>
      </c>
      <c r="AM7">
        <f t="shared" si="0"/>
        <v>1.4830315848267583E-5</v>
      </c>
      <c r="AN7">
        <f t="shared" si="0"/>
        <v>1.4830315848267583E-5</v>
      </c>
      <c r="AO7">
        <f t="shared" si="0"/>
        <v>1.4830315848267583E-5</v>
      </c>
      <c r="AP7">
        <f t="shared" si="0"/>
        <v>1.4830315848267583E-5</v>
      </c>
      <c r="AQ7">
        <f t="shared" si="0"/>
        <v>1.4830315848267583E-5</v>
      </c>
      <c r="AR7">
        <f t="shared" si="0"/>
        <v>1.4830315848267583E-5</v>
      </c>
      <c r="AS7">
        <f t="shared" si="0"/>
        <v>1.4830315848267583E-5</v>
      </c>
      <c r="AT7">
        <f t="shared" si="0"/>
        <v>1.4830315848267583E-5</v>
      </c>
      <c r="AU7">
        <f t="shared" si="0"/>
        <v>1.4830315848267583E-5</v>
      </c>
      <c r="AV7">
        <f t="shared" si="0"/>
        <v>1.4830315848267583E-5</v>
      </c>
      <c r="AW7">
        <f t="shared" si="0"/>
        <v>1.4830315848267583E-5</v>
      </c>
      <c r="AX7">
        <f t="shared" si="0"/>
        <v>1.4830315848267583E-5</v>
      </c>
      <c r="AY7">
        <f t="shared" si="0"/>
        <v>1.4830315848267583E-5</v>
      </c>
      <c r="AZ7">
        <f t="shared" si="0"/>
        <v>1.4830315848267583E-5</v>
      </c>
      <c r="BA7">
        <f t="shared" si="0"/>
        <v>1.4830315848267583E-5</v>
      </c>
      <c r="BB7">
        <f t="shared" si="0"/>
        <v>1.4830315848267583E-5</v>
      </c>
      <c r="BC7">
        <f t="shared" si="0"/>
        <v>1.4830315848267583E-5</v>
      </c>
      <c r="BD7">
        <f t="shared" si="0"/>
        <v>1.4830315848267583E-5</v>
      </c>
      <c r="BE7">
        <f t="shared" si="0"/>
        <v>1.4830315848267583E-5</v>
      </c>
      <c r="BF7">
        <f t="shared" ref="AG7:CC9" si="2">BE7</f>
        <v>1.4830315848267583E-5</v>
      </c>
      <c r="BG7">
        <f t="shared" si="2"/>
        <v>1.4830315848267583E-5</v>
      </c>
      <c r="BH7">
        <f t="shared" si="2"/>
        <v>1.4830315848267583E-5</v>
      </c>
      <c r="BI7">
        <f t="shared" si="2"/>
        <v>1.4830315848267583E-5</v>
      </c>
      <c r="BJ7">
        <f t="shared" si="2"/>
        <v>1.4830315848267583E-5</v>
      </c>
      <c r="BK7">
        <f t="shared" si="2"/>
        <v>1.4830315848267583E-5</v>
      </c>
      <c r="BL7">
        <f t="shared" si="2"/>
        <v>1.4830315848267583E-5</v>
      </c>
      <c r="BM7">
        <f t="shared" si="2"/>
        <v>1.4830315848267583E-5</v>
      </c>
      <c r="BN7">
        <f t="shared" si="2"/>
        <v>1.4830315848267583E-5</v>
      </c>
      <c r="BO7">
        <f t="shared" si="2"/>
        <v>1.4830315848267583E-5</v>
      </c>
      <c r="BP7">
        <f t="shared" si="2"/>
        <v>1.4830315848267583E-5</v>
      </c>
      <c r="BQ7">
        <f t="shared" si="2"/>
        <v>1.4830315848267583E-5</v>
      </c>
      <c r="BR7">
        <f t="shared" si="2"/>
        <v>1.4830315848267583E-5</v>
      </c>
      <c r="BS7">
        <f t="shared" si="2"/>
        <v>1.4830315848267583E-5</v>
      </c>
      <c r="BT7">
        <f t="shared" si="2"/>
        <v>1.4830315848267583E-5</v>
      </c>
      <c r="BU7">
        <f t="shared" si="2"/>
        <v>1.4830315848267583E-5</v>
      </c>
      <c r="BV7">
        <f t="shared" si="2"/>
        <v>1.4830315848267583E-5</v>
      </c>
      <c r="BW7">
        <f t="shared" si="2"/>
        <v>1.4830315848267583E-5</v>
      </c>
      <c r="BX7">
        <f t="shared" si="2"/>
        <v>1.4830315848267583E-5</v>
      </c>
      <c r="BY7">
        <f t="shared" si="2"/>
        <v>1.4830315848267583E-5</v>
      </c>
      <c r="BZ7">
        <f t="shared" si="2"/>
        <v>1.4830315848267583E-5</v>
      </c>
      <c r="CA7">
        <f t="shared" si="2"/>
        <v>1.4830315848267583E-5</v>
      </c>
      <c r="CB7">
        <f t="shared" si="2"/>
        <v>1.4830315848267583E-5</v>
      </c>
      <c r="CC7">
        <f t="shared" si="2"/>
        <v>1.48303158482675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  <c r="AF8">
        <f t="shared" si="1"/>
        <v>1.4830315848267583E-5</v>
      </c>
      <c r="AG8">
        <f t="shared" si="2"/>
        <v>1.4830315848267583E-5</v>
      </c>
      <c r="AH8">
        <f t="shared" si="2"/>
        <v>1.4830315848267583E-5</v>
      </c>
      <c r="AI8">
        <f t="shared" si="2"/>
        <v>1.4830315848267583E-5</v>
      </c>
      <c r="AJ8">
        <f t="shared" si="2"/>
        <v>1.4830315848267583E-5</v>
      </c>
      <c r="AK8">
        <f t="shared" si="2"/>
        <v>1.4830315848267583E-5</v>
      </c>
      <c r="AL8">
        <f t="shared" si="2"/>
        <v>1.4830315848267583E-5</v>
      </c>
      <c r="AM8">
        <f t="shared" si="2"/>
        <v>1.4830315848267583E-5</v>
      </c>
      <c r="AN8">
        <f t="shared" si="2"/>
        <v>1.4830315848267583E-5</v>
      </c>
      <c r="AO8">
        <f t="shared" si="2"/>
        <v>1.4830315848267583E-5</v>
      </c>
      <c r="AP8">
        <f t="shared" si="2"/>
        <v>1.4830315848267583E-5</v>
      </c>
      <c r="AQ8">
        <f t="shared" si="2"/>
        <v>1.4830315848267583E-5</v>
      </c>
      <c r="AR8">
        <f t="shared" si="2"/>
        <v>1.4830315848267583E-5</v>
      </c>
      <c r="AS8">
        <f t="shared" si="2"/>
        <v>1.4830315848267583E-5</v>
      </c>
      <c r="AT8">
        <f t="shared" si="2"/>
        <v>1.4830315848267583E-5</v>
      </c>
      <c r="AU8">
        <f t="shared" si="2"/>
        <v>1.4830315848267583E-5</v>
      </c>
      <c r="AV8">
        <f t="shared" si="2"/>
        <v>1.4830315848267583E-5</v>
      </c>
      <c r="AW8">
        <f t="shared" si="2"/>
        <v>1.4830315848267583E-5</v>
      </c>
      <c r="AX8">
        <f t="shared" si="2"/>
        <v>1.4830315848267583E-5</v>
      </c>
      <c r="AY8">
        <f t="shared" si="2"/>
        <v>1.4830315848267583E-5</v>
      </c>
      <c r="AZ8">
        <f t="shared" si="2"/>
        <v>1.4830315848267583E-5</v>
      </c>
      <c r="BA8">
        <f t="shared" si="2"/>
        <v>1.4830315848267583E-5</v>
      </c>
      <c r="BB8">
        <f t="shared" si="2"/>
        <v>1.4830315848267583E-5</v>
      </c>
      <c r="BC8">
        <f t="shared" si="2"/>
        <v>1.4830315848267583E-5</v>
      </c>
      <c r="BD8">
        <f t="shared" si="2"/>
        <v>1.4830315848267583E-5</v>
      </c>
      <c r="BE8">
        <f t="shared" si="2"/>
        <v>1.4830315848267583E-5</v>
      </c>
      <c r="BF8">
        <f t="shared" si="2"/>
        <v>1.4830315848267583E-5</v>
      </c>
      <c r="BG8">
        <f t="shared" si="2"/>
        <v>1.4830315848267583E-5</v>
      </c>
      <c r="BH8">
        <f t="shared" si="2"/>
        <v>1.4830315848267583E-5</v>
      </c>
      <c r="BI8">
        <f t="shared" si="2"/>
        <v>1.4830315848267583E-5</v>
      </c>
      <c r="BJ8">
        <f t="shared" si="2"/>
        <v>1.4830315848267583E-5</v>
      </c>
      <c r="BK8">
        <f t="shared" si="2"/>
        <v>1.4830315848267583E-5</v>
      </c>
      <c r="BL8">
        <f t="shared" si="2"/>
        <v>1.4830315848267583E-5</v>
      </c>
      <c r="BM8">
        <f t="shared" si="2"/>
        <v>1.4830315848267583E-5</v>
      </c>
      <c r="BN8">
        <f t="shared" si="2"/>
        <v>1.4830315848267583E-5</v>
      </c>
      <c r="BO8">
        <f t="shared" si="2"/>
        <v>1.4830315848267583E-5</v>
      </c>
      <c r="BP8">
        <f t="shared" si="2"/>
        <v>1.4830315848267583E-5</v>
      </c>
      <c r="BQ8">
        <f t="shared" si="2"/>
        <v>1.4830315848267583E-5</v>
      </c>
      <c r="BR8">
        <f t="shared" si="2"/>
        <v>1.4830315848267583E-5</v>
      </c>
      <c r="BS8">
        <f t="shared" si="2"/>
        <v>1.4830315848267583E-5</v>
      </c>
      <c r="BT8">
        <f t="shared" si="2"/>
        <v>1.4830315848267583E-5</v>
      </c>
      <c r="BU8">
        <f t="shared" si="2"/>
        <v>1.4830315848267583E-5</v>
      </c>
      <c r="BV8">
        <f t="shared" si="2"/>
        <v>1.4830315848267583E-5</v>
      </c>
      <c r="BW8">
        <f t="shared" si="2"/>
        <v>1.4830315848267583E-5</v>
      </c>
      <c r="BX8">
        <f t="shared" si="2"/>
        <v>1.4830315848267583E-5</v>
      </c>
      <c r="BY8">
        <f t="shared" si="2"/>
        <v>1.4830315848267583E-5</v>
      </c>
      <c r="BZ8">
        <f t="shared" si="2"/>
        <v>1.4830315848267583E-5</v>
      </c>
      <c r="CA8">
        <f t="shared" si="2"/>
        <v>1.4830315848267583E-5</v>
      </c>
      <c r="CB8">
        <f t="shared" si="2"/>
        <v>1.4830315848267583E-5</v>
      </c>
      <c r="CC8">
        <f t="shared" si="2"/>
        <v>1.48303158482675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  <c r="AF9">
        <f t="shared" si="1"/>
        <v>1.4830315848267583E-5</v>
      </c>
      <c r="AG9">
        <f t="shared" si="2"/>
        <v>1.4830315848267583E-5</v>
      </c>
      <c r="AH9">
        <f t="shared" si="2"/>
        <v>1.4830315848267583E-5</v>
      </c>
      <c r="AI9">
        <f t="shared" si="2"/>
        <v>1.4830315848267583E-5</v>
      </c>
      <c r="AJ9">
        <f t="shared" si="2"/>
        <v>1.4830315848267583E-5</v>
      </c>
      <c r="AK9">
        <f t="shared" si="2"/>
        <v>1.4830315848267583E-5</v>
      </c>
      <c r="AL9">
        <f t="shared" si="2"/>
        <v>1.4830315848267583E-5</v>
      </c>
      <c r="AM9">
        <f t="shared" si="2"/>
        <v>1.4830315848267583E-5</v>
      </c>
      <c r="AN9">
        <f t="shared" si="2"/>
        <v>1.4830315848267583E-5</v>
      </c>
      <c r="AO9">
        <f t="shared" si="2"/>
        <v>1.4830315848267583E-5</v>
      </c>
      <c r="AP9">
        <f t="shared" si="2"/>
        <v>1.4830315848267583E-5</v>
      </c>
      <c r="AQ9">
        <f t="shared" si="2"/>
        <v>1.4830315848267583E-5</v>
      </c>
      <c r="AR9">
        <f t="shared" si="2"/>
        <v>1.4830315848267583E-5</v>
      </c>
      <c r="AS9">
        <f t="shared" si="2"/>
        <v>1.4830315848267583E-5</v>
      </c>
      <c r="AT9">
        <f t="shared" si="2"/>
        <v>1.4830315848267583E-5</v>
      </c>
      <c r="AU9">
        <f t="shared" si="2"/>
        <v>1.4830315848267583E-5</v>
      </c>
      <c r="AV9">
        <f t="shared" si="2"/>
        <v>1.4830315848267583E-5</v>
      </c>
      <c r="AW9">
        <f t="shared" si="2"/>
        <v>1.4830315848267583E-5</v>
      </c>
      <c r="AX9">
        <f t="shared" si="2"/>
        <v>1.4830315848267583E-5</v>
      </c>
      <c r="AY9">
        <f t="shared" si="2"/>
        <v>1.4830315848267583E-5</v>
      </c>
      <c r="AZ9">
        <f t="shared" si="2"/>
        <v>1.4830315848267583E-5</v>
      </c>
      <c r="BA9">
        <f t="shared" si="2"/>
        <v>1.4830315848267583E-5</v>
      </c>
      <c r="BB9">
        <f t="shared" si="2"/>
        <v>1.4830315848267583E-5</v>
      </c>
      <c r="BC9">
        <f t="shared" si="2"/>
        <v>1.4830315848267583E-5</v>
      </c>
      <c r="BD9">
        <f t="shared" si="2"/>
        <v>1.4830315848267583E-5</v>
      </c>
      <c r="BE9">
        <f t="shared" si="2"/>
        <v>1.4830315848267583E-5</v>
      </c>
      <c r="BF9">
        <f t="shared" si="2"/>
        <v>1.4830315848267583E-5</v>
      </c>
      <c r="BG9">
        <f t="shared" si="2"/>
        <v>1.4830315848267583E-5</v>
      </c>
      <c r="BH9">
        <f t="shared" si="2"/>
        <v>1.4830315848267583E-5</v>
      </c>
      <c r="BI9">
        <f t="shared" si="2"/>
        <v>1.4830315848267583E-5</v>
      </c>
      <c r="BJ9">
        <f t="shared" si="2"/>
        <v>1.4830315848267583E-5</v>
      </c>
      <c r="BK9">
        <f t="shared" si="2"/>
        <v>1.4830315848267583E-5</v>
      </c>
      <c r="BL9">
        <f t="shared" si="2"/>
        <v>1.4830315848267583E-5</v>
      </c>
      <c r="BM9">
        <f t="shared" si="2"/>
        <v>1.4830315848267583E-5</v>
      </c>
      <c r="BN9">
        <f t="shared" si="2"/>
        <v>1.4830315848267583E-5</v>
      </c>
      <c r="BO9">
        <f t="shared" si="2"/>
        <v>1.4830315848267583E-5</v>
      </c>
      <c r="BP9">
        <f t="shared" si="2"/>
        <v>1.4830315848267583E-5</v>
      </c>
      <c r="BQ9">
        <f t="shared" si="2"/>
        <v>1.4830315848267583E-5</v>
      </c>
      <c r="BR9">
        <f t="shared" si="2"/>
        <v>1.4830315848267583E-5</v>
      </c>
      <c r="BS9">
        <f t="shared" si="2"/>
        <v>1.4830315848267583E-5</v>
      </c>
      <c r="BT9">
        <f t="shared" si="2"/>
        <v>1.4830315848267583E-5</v>
      </c>
      <c r="BU9">
        <f t="shared" si="2"/>
        <v>1.4830315848267583E-5</v>
      </c>
      <c r="BV9">
        <f t="shared" si="2"/>
        <v>1.4830315848267583E-5</v>
      </c>
      <c r="BW9">
        <f t="shared" si="2"/>
        <v>1.4830315848267583E-5</v>
      </c>
      <c r="BX9">
        <f t="shared" si="2"/>
        <v>1.4830315848267583E-5</v>
      </c>
      <c r="BY9">
        <f t="shared" si="2"/>
        <v>1.4830315848267583E-5</v>
      </c>
      <c r="BZ9">
        <f t="shared" si="2"/>
        <v>1.4830315848267583E-5</v>
      </c>
      <c r="CA9">
        <f t="shared" si="2"/>
        <v>1.4830315848267583E-5</v>
      </c>
      <c r="CB9">
        <f t="shared" si="2"/>
        <v>1.4830315848267583E-5</v>
      </c>
      <c r="CC9">
        <f t="shared" si="2"/>
        <v>1.483031584826758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  <c r="AF4">
        <f t="shared" si="1"/>
        <v>2.9440120590377357E-5</v>
      </c>
      <c r="AG4">
        <f t="shared" si="0"/>
        <v>2.9440120590377357E-5</v>
      </c>
      <c r="AH4">
        <f t="shared" si="0"/>
        <v>2.9440120590377357E-5</v>
      </c>
      <c r="AI4">
        <f t="shared" si="0"/>
        <v>2.9440120590377357E-5</v>
      </c>
      <c r="AJ4">
        <f t="shared" si="0"/>
        <v>2.9440120590377357E-5</v>
      </c>
      <c r="AK4">
        <f t="shared" si="0"/>
        <v>2.9440120590377357E-5</v>
      </c>
      <c r="AL4">
        <f t="shared" si="0"/>
        <v>2.9440120590377357E-5</v>
      </c>
      <c r="AM4">
        <f t="shared" si="0"/>
        <v>2.9440120590377357E-5</v>
      </c>
      <c r="AN4">
        <f t="shared" si="0"/>
        <v>2.9440120590377357E-5</v>
      </c>
      <c r="AO4">
        <f t="shared" si="0"/>
        <v>2.9440120590377357E-5</v>
      </c>
      <c r="AP4">
        <f t="shared" si="0"/>
        <v>2.9440120590377357E-5</v>
      </c>
      <c r="AQ4">
        <f t="shared" si="0"/>
        <v>2.9440120590377357E-5</v>
      </c>
      <c r="AR4">
        <f t="shared" si="0"/>
        <v>2.9440120590377357E-5</v>
      </c>
      <c r="AS4">
        <f t="shared" si="0"/>
        <v>2.9440120590377357E-5</v>
      </c>
      <c r="AT4">
        <f t="shared" si="0"/>
        <v>2.9440120590377357E-5</v>
      </c>
      <c r="AU4">
        <f t="shared" si="0"/>
        <v>2.9440120590377357E-5</v>
      </c>
      <c r="AV4">
        <f t="shared" si="0"/>
        <v>2.9440120590377357E-5</v>
      </c>
      <c r="AW4">
        <f t="shared" si="0"/>
        <v>2.9440120590377357E-5</v>
      </c>
      <c r="AX4">
        <f t="shared" si="0"/>
        <v>2.9440120590377357E-5</v>
      </c>
      <c r="AY4">
        <f t="shared" si="0"/>
        <v>2.9440120590377357E-5</v>
      </c>
      <c r="AZ4">
        <f t="shared" si="0"/>
        <v>2.9440120590377357E-5</v>
      </c>
      <c r="BA4">
        <f t="shared" si="0"/>
        <v>2.9440120590377357E-5</v>
      </c>
      <c r="BB4">
        <f t="shared" si="0"/>
        <v>2.9440120590377357E-5</v>
      </c>
      <c r="BC4">
        <f t="shared" si="0"/>
        <v>2.9440120590377357E-5</v>
      </c>
      <c r="BD4">
        <f t="shared" si="0"/>
        <v>2.9440120590377357E-5</v>
      </c>
      <c r="BE4">
        <f t="shared" si="0"/>
        <v>2.9440120590377357E-5</v>
      </c>
      <c r="BF4">
        <f t="shared" si="0"/>
        <v>2.9440120590377357E-5</v>
      </c>
      <c r="BG4">
        <f t="shared" si="0"/>
        <v>2.9440120590377357E-5</v>
      </c>
      <c r="BH4">
        <f t="shared" si="0"/>
        <v>2.9440120590377357E-5</v>
      </c>
      <c r="BI4">
        <f t="shared" si="0"/>
        <v>2.9440120590377357E-5</v>
      </c>
      <c r="BJ4">
        <f t="shared" si="0"/>
        <v>2.9440120590377357E-5</v>
      </c>
      <c r="BK4">
        <f t="shared" si="0"/>
        <v>2.9440120590377357E-5</v>
      </c>
      <c r="BL4">
        <f t="shared" si="0"/>
        <v>2.9440120590377357E-5</v>
      </c>
      <c r="BM4">
        <f t="shared" si="0"/>
        <v>2.9440120590377357E-5</v>
      </c>
      <c r="BN4">
        <f t="shared" si="0"/>
        <v>2.9440120590377357E-5</v>
      </c>
      <c r="BO4">
        <f t="shared" si="0"/>
        <v>2.9440120590377357E-5</v>
      </c>
      <c r="BP4">
        <f t="shared" si="0"/>
        <v>2.9440120590377357E-5</v>
      </c>
      <c r="BQ4">
        <f t="shared" si="0"/>
        <v>2.9440120590377357E-5</v>
      </c>
      <c r="BR4">
        <f t="shared" si="0"/>
        <v>2.9440120590377357E-5</v>
      </c>
      <c r="BS4">
        <f t="shared" si="0"/>
        <v>2.9440120590377357E-5</v>
      </c>
      <c r="BT4">
        <f t="shared" si="0"/>
        <v>2.9440120590377357E-5</v>
      </c>
      <c r="BU4">
        <f t="shared" si="0"/>
        <v>2.9440120590377357E-5</v>
      </c>
      <c r="BV4">
        <f t="shared" si="0"/>
        <v>2.9440120590377357E-5</v>
      </c>
      <c r="BW4">
        <f t="shared" si="0"/>
        <v>2.9440120590377357E-5</v>
      </c>
      <c r="BX4">
        <f t="shared" si="0"/>
        <v>2.9440120590377357E-5</v>
      </c>
      <c r="BY4">
        <f t="shared" si="0"/>
        <v>2.9440120590377357E-5</v>
      </c>
      <c r="BZ4">
        <f t="shared" si="0"/>
        <v>2.9440120590377357E-5</v>
      </c>
      <c r="CA4">
        <f t="shared" si="0"/>
        <v>2.9440120590377357E-5</v>
      </c>
      <c r="CB4">
        <f t="shared" si="0"/>
        <v>2.9440120590377357E-5</v>
      </c>
      <c r="CC4">
        <f t="shared" si="0"/>
        <v>2.944012059037735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  <c r="AF5">
        <f t="shared" si="1"/>
        <v>2.9440120590377357E-5</v>
      </c>
      <c r="AG5">
        <f t="shared" si="0"/>
        <v>2.9440120590377357E-5</v>
      </c>
      <c r="AH5">
        <f t="shared" si="0"/>
        <v>2.9440120590377357E-5</v>
      </c>
      <c r="AI5">
        <f t="shared" si="0"/>
        <v>2.9440120590377357E-5</v>
      </c>
      <c r="AJ5">
        <f t="shared" si="0"/>
        <v>2.9440120590377357E-5</v>
      </c>
      <c r="AK5">
        <f t="shared" si="0"/>
        <v>2.9440120590377357E-5</v>
      </c>
      <c r="AL5">
        <f t="shared" si="0"/>
        <v>2.9440120590377357E-5</v>
      </c>
      <c r="AM5">
        <f t="shared" si="0"/>
        <v>2.9440120590377357E-5</v>
      </c>
      <c r="AN5">
        <f t="shared" si="0"/>
        <v>2.9440120590377357E-5</v>
      </c>
      <c r="AO5">
        <f t="shared" si="0"/>
        <v>2.9440120590377357E-5</v>
      </c>
      <c r="AP5">
        <f t="shared" si="0"/>
        <v>2.9440120590377357E-5</v>
      </c>
      <c r="AQ5">
        <f t="shared" si="0"/>
        <v>2.9440120590377357E-5</v>
      </c>
      <c r="AR5">
        <f t="shared" si="0"/>
        <v>2.9440120590377357E-5</v>
      </c>
      <c r="AS5">
        <f t="shared" si="0"/>
        <v>2.9440120590377357E-5</v>
      </c>
      <c r="AT5">
        <f t="shared" si="0"/>
        <v>2.9440120590377357E-5</v>
      </c>
      <c r="AU5">
        <f t="shared" si="0"/>
        <v>2.9440120590377357E-5</v>
      </c>
      <c r="AV5">
        <f t="shared" si="0"/>
        <v>2.9440120590377357E-5</v>
      </c>
      <c r="AW5">
        <f t="shared" si="0"/>
        <v>2.9440120590377357E-5</v>
      </c>
      <c r="AX5">
        <f t="shared" si="0"/>
        <v>2.9440120590377357E-5</v>
      </c>
      <c r="AY5">
        <f t="shared" si="0"/>
        <v>2.9440120590377357E-5</v>
      </c>
      <c r="AZ5">
        <f t="shared" si="0"/>
        <v>2.9440120590377357E-5</v>
      </c>
      <c r="BA5">
        <f t="shared" si="0"/>
        <v>2.9440120590377357E-5</v>
      </c>
      <c r="BB5">
        <f t="shared" si="0"/>
        <v>2.9440120590377357E-5</v>
      </c>
      <c r="BC5">
        <f t="shared" si="0"/>
        <v>2.9440120590377357E-5</v>
      </c>
      <c r="BD5">
        <f t="shared" si="0"/>
        <v>2.9440120590377357E-5</v>
      </c>
      <c r="BE5">
        <f t="shared" si="0"/>
        <v>2.9440120590377357E-5</v>
      </c>
      <c r="BF5">
        <f t="shared" si="0"/>
        <v>2.9440120590377357E-5</v>
      </c>
      <c r="BG5">
        <f t="shared" si="0"/>
        <v>2.9440120590377357E-5</v>
      </c>
      <c r="BH5">
        <f t="shared" si="0"/>
        <v>2.9440120590377357E-5</v>
      </c>
      <c r="BI5">
        <f t="shared" si="0"/>
        <v>2.9440120590377357E-5</v>
      </c>
      <c r="BJ5">
        <f t="shared" si="0"/>
        <v>2.9440120590377357E-5</v>
      </c>
      <c r="BK5">
        <f t="shared" si="0"/>
        <v>2.9440120590377357E-5</v>
      </c>
      <c r="BL5">
        <f t="shared" si="0"/>
        <v>2.9440120590377357E-5</v>
      </c>
      <c r="BM5">
        <f t="shared" si="0"/>
        <v>2.9440120590377357E-5</v>
      </c>
      <c r="BN5">
        <f t="shared" si="0"/>
        <v>2.9440120590377357E-5</v>
      </c>
      <c r="BO5">
        <f t="shared" si="0"/>
        <v>2.9440120590377357E-5</v>
      </c>
      <c r="BP5">
        <f t="shared" si="0"/>
        <v>2.9440120590377357E-5</v>
      </c>
      <c r="BQ5">
        <f t="shared" si="0"/>
        <v>2.9440120590377357E-5</v>
      </c>
      <c r="BR5">
        <f t="shared" si="0"/>
        <v>2.9440120590377357E-5</v>
      </c>
      <c r="BS5">
        <f t="shared" si="0"/>
        <v>2.9440120590377357E-5</v>
      </c>
      <c r="BT5">
        <f t="shared" si="0"/>
        <v>2.9440120590377357E-5</v>
      </c>
      <c r="BU5">
        <f t="shared" si="0"/>
        <v>2.9440120590377357E-5</v>
      </c>
      <c r="BV5">
        <f t="shared" si="0"/>
        <v>2.9440120590377357E-5</v>
      </c>
      <c r="BW5">
        <f t="shared" si="0"/>
        <v>2.9440120590377357E-5</v>
      </c>
      <c r="BX5">
        <f t="shared" si="0"/>
        <v>2.9440120590377357E-5</v>
      </c>
      <c r="BY5">
        <f t="shared" si="0"/>
        <v>2.9440120590377357E-5</v>
      </c>
      <c r="BZ5">
        <f t="shared" si="0"/>
        <v>2.9440120590377357E-5</v>
      </c>
      <c r="CA5">
        <f t="shared" si="0"/>
        <v>2.9440120590377357E-5</v>
      </c>
      <c r="CB5">
        <f t="shared" si="0"/>
        <v>2.9440120590377357E-5</v>
      </c>
      <c r="CC5">
        <f t="shared" si="0"/>
        <v>2.944012059037735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  <c r="AF6">
        <f t="shared" si="1"/>
        <v>2.5337706497097331E-5</v>
      </c>
      <c r="AG6">
        <f t="shared" si="0"/>
        <v>2.5337706497097331E-5</v>
      </c>
      <c r="AH6">
        <f t="shared" si="0"/>
        <v>2.5337706497097331E-5</v>
      </c>
      <c r="AI6">
        <f t="shared" si="0"/>
        <v>2.5337706497097331E-5</v>
      </c>
      <c r="AJ6">
        <f t="shared" si="0"/>
        <v>2.5337706497097331E-5</v>
      </c>
      <c r="AK6">
        <f t="shared" si="0"/>
        <v>2.5337706497097331E-5</v>
      </c>
      <c r="AL6">
        <f t="shared" si="0"/>
        <v>2.5337706497097331E-5</v>
      </c>
      <c r="AM6">
        <f t="shared" si="0"/>
        <v>2.5337706497097331E-5</v>
      </c>
      <c r="AN6">
        <f t="shared" si="0"/>
        <v>2.5337706497097331E-5</v>
      </c>
      <c r="AO6">
        <f t="shared" si="0"/>
        <v>2.5337706497097331E-5</v>
      </c>
      <c r="AP6">
        <f t="shared" si="0"/>
        <v>2.5337706497097331E-5</v>
      </c>
      <c r="AQ6">
        <f t="shared" si="0"/>
        <v>2.5337706497097331E-5</v>
      </c>
      <c r="AR6">
        <f t="shared" si="0"/>
        <v>2.5337706497097331E-5</v>
      </c>
      <c r="AS6">
        <f t="shared" si="0"/>
        <v>2.5337706497097331E-5</v>
      </c>
      <c r="AT6">
        <f t="shared" si="0"/>
        <v>2.5337706497097331E-5</v>
      </c>
      <c r="AU6">
        <f t="shared" si="0"/>
        <v>2.5337706497097331E-5</v>
      </c>
      <c r="AV6">
        <f t="shared" si="0"/>
        <v>2.5337706497097331E-5</v>
      </c>
      <c r="AW6">
        <f t="shared" si="0"/>
        <v>2.5337706497097331E-5</v>
      </c>
      <c r="AX6">
        <f t="shared" si="0"/>
        <v>2.5337706497097331E-5</v>
      </c>
      <c r="AY6">
        <f t="shared" si="0"/>
        <v>2.5337706497097331E-5</v>
      </c>
      <c r="AZ6">
        <f t="shared" si="0"/>
        <v>2.5337706497097331E-5</v>
      </c>
      <c r="BA6">
        <f t="shared" si="0"/>
        <v>2.5337706497097331E-5</v>
      </c>
      <c r="BB6">
        <f t="shared" si="0"/>
        <v>2.5337706497097331E-5</v>
      </c>
      <c r="BC6">
        <f t="shared" si="0"/>
        <v>2.5337706497097331E-5</v>
      </c>
      <c r="BD6">
        <f t="shared" si="0"/>
        <v>2.5337706497097331E-5</v>
      </c>
      <c r="BE6">
        <f t="shared" si="0"/>
        <v>2.5337706497097331E-5</v>
      </c>
      <c r="BF6">
        <f t="shared" si="0"/>
        <v>2.5337706497097331E-5</v>
      </c>
      <c r="BG6">
        <f t="shared" si="0"/>
        <v>2.5337706497097331E-5</v>
      </c>
      <c r="BH6">
        <f t="shared" si="0"/>
        <v>2.5337706497097331E-5</v>
      </c>
      <c r="BI6">
        <f t="shared" si="0"/>
        <v>2.5337706497097331E-5</v>
      </c>
      <c r="BJ6">
        <f t="shared" si="0"/>
        <v>2.5337706497097331E-5</v>
      </c>
      <c r="BK6">
        <f t="shared" si="0"/>
        <v>2.5337706497097331E-5</v>
      </c>
      <c r="BL6">
        <f t="shared" si="0"/>
        <v>2.5337706497097331E-5</v>
      </c>
      <c r="BM6">
        <f t="shared" si="0"/>
        <v>2.5337706497097331E-5</v>
      </c>
      <c r="BN6">
        <f t="shared" si="0"/>
        <v>2.5337706497097331E-5</v>
      </c>
      <c r="BO6">
        <f t="shared" si="0"/>
        <v>2.5337706497097331E-5</v>
      </c>
      <c r="BP6">
        <f t="shared" si="0"/>
        <v>2.5337706497097331E-5</v>
      </c>
      <c r="BQ6">
        <f t="shared" si="0"/>
        <v>2.5337706497097331E-5</v>
      </c>
      <c r="BR6">
        <f t="shared" si="0"/>
        <v>2.5337706497097331E-5</v>
      </c>
      <c r="BS6">
        <f t="shared" si="0"/>
        <v>2.5337706497097331E-5</v>
      </c>
      <c r="BT6">
        <f t="shared" si="0"/>
        <v>2.5337706497097331E-5</v>
      </c>
      <c r="BU6">
        <f t="shared" si="0"/>
        <v>2.5337706497097331E-5</v>
      </c>
      <c r="BV6">
        <f t="shared" si="0"/>
        <v>2.5337706497097331E-5</v>
      </c>
      <c r="BW6">
        <f t="shared" si="0"/>
        <v>2.5337706497097331E-5</v>
      </c>
      <c r="BX6">
        <f t="shared" si="0"/>
        <v>2.5337706497097331E-5</v>
      </c>
      <c r="BY6">
        <f t="shared" si="0"/>
        <v>2.5337706497097331E-5</v>
      </c>
      <c r="BZ6">
        <f t="shared" si="0"/>
        <v>2.5337706497097331E-5</v>
      </c>
      <c r="CA6">
        <f t="shared" si="0"/>
        <v>2.5337706497097331E-5</v>
      </c>
      <c r="CB6">
        <f t="shared" si="0"/>
        <v>2.5337706497097331E-5</v>
      </c>
      <c r="CC6">
        <f t="shared" si="0"/>
        <v>2.53377064970973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4042472258374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53898633249823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54942103778538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8686714809864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81237838431137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659929472955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44800987326789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44680129176980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847796332417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6058477144096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839529684332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0234998053239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1406702831455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31587912818655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996974302988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62143167350000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7573865444388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91862132938003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026816654735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488084309146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893005556542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5135436259967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79471014308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6066305481982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3796545260324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4392400916744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9882832097703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7698963416531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613634904702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7706497097331E-5</v>
      </c>
      <c r="AF7">
        <f t="shared" si="1"/>
        <v>2.5337706497097331E-5</v>
      </c>
      <c r="AG7">
        <f t="shared" si="0"/>
        <v>2.5337706497097331E-5</v>
      </c>
      <c r="AH7">
        <f t="shared" si="0"/>
        <v>2.5337706497097331E-5</v>
      </c>
      <c r="AI7">
        <f t="shared" si="0"/>
        <v>2.5337706497097331E-5</v>
      </c>
      <c r="AJ7">
        <f t="shared" si="0"/>
        <v>2.5337706497097331E-5</v>
      </c>
      <c r="AK7">
        <f t="shared" si="0"/>
        <v>2.5337706497097331E-5</v>
      </c>
      <c r="AL7">
        <f t="shared" si="0"/>
        <v>2.5337706497097331E-5</v>
      </c>
      <c r="AM7">
        <f t="shared" si="0"/>
        <v>2.5337706497097331E-5</v>
      </c>
      <c r="AN7">
        <f t="shared" si="0"/>
        <v>2.5337706497097331E-5</v>
      </c>
      <c r="AO7">
        <f t="shared" si="0"/>
        <v>2.5337706497097331E-5</v>
      </c>
      <c r="AP7">
        <f t="shared" si="0"/>
        <v>2.5337706497097331E-5</v>
      </c>
      <c r="AQ7">
        <f t="shared" si="0"/>
        <v>2.5337706497097331E-5</v>
      </c>
      <c r="AR7">
        <f t="shared" si="0"/>
        <v>2.5337706497097331E-5</v>
      </c>
      <c r="AS7">
        <f t="shared" si="0"/>
        <v>2.5337706497097331E-5</v>
      </c>
      <c r="AT7">
        <f t="shared" si="0"/>
        <v>2.5337706497097331E-5</v>
      </c>
      <c r="AU7">
        <f t="shared" si="0"/>
        <v>2.5337706497097331E-5</v>
      </c>
      <c r="AV7">
        <f t="shared" si="0"/>
        <v>2.5337706497097331E-5</v>
      </c>
      <c r="AW7">
        <f t="shared" si="0"/>
        <v>2.5337706497097331E-5</v>
      </c>
      <c r="AX7">
        <f t="shared" si="0"/>
        <v>2.5337706497097331E-5</v>
      </c>
      <c r="AY7">
        <f t="shared" si="0"/>
        <v>2.5337706497097331E-5</v>
      </c>
      <c r="AZ7">
        <f t="shared" si="0"/>
        <v>2.5337706497097331E-5</v>
      </c>
      <c r="BA7">
        <f t="shared" si="0"/>
        <v>2.5337706497097331E-5</v>
      </c>
      <c r="BB7">
        <f t="shared" si="0"/>
        <v>2.5337706497097331E-5</v>
      </c>
      <c r="BC7">
        <f t="shared" si="0"/>
        <v>2.5337706497097331E-5</v>
      </c>
      <c r="BD7">
        <f t="shared" si="0"/>
        <v>2.5337706497097331E-5</v>
      </c>
      <c r="BE7">
        <f t="shared" si="0"/>
        <v>2.5337706497097331E-5</v>
      </c>
      <c r="BF7">
        <f t="shared" ref="AG7:CC9" si="2">BE7</f>
        <v>2.5337706497097331E-5</v>
      </c>
      <c r="BG7">
        <f t="shared" si="2"/>
        <v>2.5337706497097331E-5</v>
      </c>
      <c r="BH7">
        <f t="shared" si="2"/>
        <v>2.5337706497097331E-5</v>
      </c>
      <c r="BI7">
        <f t="shared" si="2"/>
        <v>2.5337706497097331E-5</v>
      </c>
      <c r="BJ7">
        <f t="shared" si="2"/>
        <v>2.5337706497097331E-5</v>
      </c>
      <c r="BK7">
        <f t="shared" si="2"/>
        <v>2.5337706497097331E-5</v>
      </c>
      <c r="BL7">
        <f t="shared" si="2"/>
        <v>2.5337706497097331E-5</v>
      </c>
      <c r="BM7">
        <f t="shared" si="2"/>
        <v>2.5337706497097331E-5</v>
      </c>
      <c r="BN7">
        <f t="shared" si="2"/>
        <v>2.5337706497097331E-5</v>
      </c>
      <c r="BO7">
        <f t="shared" si="2"/>
        <v>2.5337706497097331E-5</v>
      </c>
      <c r="BP7">
        <f t="shared" si="2"/>
        <v>2.5337706497097331E-5</v>
      </c>
      <c r="BQ7">
        <f t="shared" si="2"/>
        <v>2.5337706497097331E-5</v>
      </c>
      <c r="BR7">
        <f t="shared" si="2"/>
        <v>2.5337706497097331E-5</v>
      </c>
      <c r="BS7">
        <f t="shared" si="2"/>
        <v>2.5337706497097331E-5</v>
      </c>
      <c r="BT7">
        <f t="shared" si="2"/>
        <v>2.5337706497097331E-5</v>
      </c>
      <c r="BU7">
        <f t="shared" si="2"/>
        <v>2.5337706497097331E-5</v>
      </c>
      <c r="BV7">
        <f t="shared" si="2"/>
        <v>2.5337706497097331E-5</v>
      </c>
      <c r="BW7">
        <f t="shared" si="2"/>
        <v>2.5337706497097331E-5</v>
      </c>
      <c r="BX7">
        <f t="shared" si="2"/>
        <v>2.5337706497097331E-5</v>
      </c>
      <c r="BY7">
        <f t="shared" si="2"/>
        <v>2.5337706497097331E-5</v>
      </c>
      <c r="BZ7">
        <f t="shared" si="2"/>
        <v>2.5337706497097331E-5</v>
      </c>
      <c r="CA7">
        <f t="shared" si="2"/>
        <v>2.5337706497097331E-5</v>
      </c>
      <c r="CB7">
        <f t="shared" si="2"/>
        <v>2.5337706497097331E-5</v>
      </c>
      <c r="CC7">
        <f t="shared" si="2"/>
        <v>2.53377064970973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  <c r="AF8">
        <f t="shared" si="1"/>
        <v>2.5337706497097331E-5</v>
      </c>
      <c r="AG8">
        <f t="shared" si="2"/>
        <v>2.5337706497097331E-5</v>
      </c>
      <c r="AH8">
        <f t="shared" si="2"/>
        <v>2.5337706497097331E-5</v>
      </c>
      <c r="AI8">
        <f t="shared" si="2"/>
        <v>2.5337706497097331E-5</v>
      </c>
      <c r="AJ8">
        <f t="shared" si="2"/>
        <v>2.5337706497097331E-5</v>
      </c>
      <c r="AK8">
        <f t="shared" si="2"/>
        <v>2.5337706497097331E-5</v>
      </c>
      <c r="AL8">
        <f t="shared" si="2"/>
        <v>2.5337706497097331E-5</v>
      </c>
      <c r="AM8">
        <f t="shared" si="2"/>
        <v>2.5337706497097331E-5</v>
      </c>
      <c r="AN8">
        <f t="shared" si="2"/>
        <v>2.5337706497097331E-5</v>
      </c>
      <c r="AO8">
        <f t="shared" si="2"/>
        <v>2.5337706497097331E-5</v>
      </c>
      <c r="AP8">
        <f t="shared" si="2"/>
        <v>2.5337706497097331E-5</v>
      </c>
      <c r="AQ8">
        <f t="shared" si="2"/>
        <v>2.5337706497097331E-5</v>
      </c>
      <c r="AR8">
        <f t="shared" si="2"/>
        <v>2.5337706497097331E-5</v>
      </c>
      <c r="AS8">
        <f t="shared" si="2"/>
        <v>2.5337706497097331E-5</v>
      </c>
      <c r="AT8">
        <f t="shared" si="2"/>
        <v>2.5337706497097331E-5</v>
      </c>
      <c r="AU8">
        <f t="shared" si="2"/>
        <v>2.5337706497097331E-5</v>
      </c>
      <c r="AV8">
        <f t="shared" si="2"/>
        <v>2.5337706497097331E-5</v>
      </c>
      <c r="AW8">
        <f t="shared" si="2"/>
        <v>2.5337706497097331E-5</v>
      </c>
      <c r="AX8">
        <f t="shared" si="2"/>
        <v>2.5337706497097331E-5</v>
      </c>
      <c r="AY8">
        <f t="shared" si="2"/>
        <v>2.5337706497097331E-5</v>
      </c>
      <c r="AZ8">
        <f t="shared" si="2"/>
        <v>2.5337706497097331E-5</v>
      </c>
      <c r="BA8">
        <f t="shared" si="2"/>
        <v>2.5337706497097331E-5</v>
      </c>
      <c r="BB8">
        <f t="shared" si="2"/>
        <v>2.5337706497097331E-5</v>
      </c>
      <c r="BC8">
        <f t="shared" si="2"/>
        <v>2.5337706497097331E-5</v>
      </c>
      <c r="BD8">
        <f t="shared" si="2"/>
        <v>2.5337706497097331E-5</v>
      </c>
      <c r="BE8">
        <f t="shared" si="2"/>
        <v>2.5337706497097331E-5</v>
      </c>
      <c r="BF8">
        <f t="shared" si="2"/>
        <v>2.5337706497097331E-5</v>
      </c>
      <c r="BG8">
        <f t="shared" si="2"/>
        <v>2.5337706497097331E-5</v>
      </c>
      <c r="BH8">
        <f t="shared" si="2"/>
        <v>2.5337706497097331E-5</v>
      </c>
      <c r="BI8">
        <f t="shared" si="2"/>
        <v>2.5337706497097331E-5</v>
      </c>
      <c r="BJ8">
        <f t="shared" si="2"/>
        <v>2.5337706497097331E-5</v>
      </c>
      <c r="BK8">
        <f t="shared" si="2"/>
        <v>2.5337706497097331E-5</v>
      </c>
      <c r="BL8">
        <f t="shared" si="2"/>
        <v>2.5337706497097331E-5</v>
      </c>
      <c r="BM8">
        <f t="shared" si="2"/>
        <v>2.5337706497097331E-5</v>
      </c>
      <c r="BN8">
        <f t="shared" si="2"/>
        <v>2.5337706497097331E-5</v>
      </c>
      <c r="BO8">
        <f t="shared" si="2"/>
        <v>2.5337706497097331E-5</v>
      </c>
      <c r="BP8">
        <f t="shared" si="2"/>
        <v>2.5337706497097331E-5</v>
      </c>
      <c r="BQ8">
        <f t="shared" si="2"/>
        <v>2.5337706497097331E-5</v>
      </c>
      <c r="BR8">
        <f t="shared" si="2"/>
        <v>2.5337706497097331E-5</v>
      </c>
      <c r="BS8">
        <f t="shared" si="2"/>
        <v>2.5337706497097331E-5</v>
      </c>
      <c r="BT8">
        <f t="shared" si="2"/>
        <v>2.5337706497097331E-5</v>
      </c>
      <c r="BU8">
        <f t="shared" si="2"/>
        <v>2.5337706497097331E-5</v>
      </c>
      <c r="BV8">
        <f t="shared" si="2"/>
        <v>2.5337706497097331E-5</v>
      </c>
      <c r="BW8">
        <f t="shared" si="2"/>
        <v>2.5337706497097331E-5</v>
      </c>
      <c r="BX8">
        <f t="shared" si="2"/>
        <v>2.5337706497097331E-5</v>
      </c>
      <c r="BY8">
        <f t="shared" si="2"/>
        <v>2.5337706497097331E-5</v>
      </c>
      <c r="BZ8">
        <f t="shared" si="2"/>
        <v>2.5337706497097331E-5</v>
      </c>
      <c r="CA8">
        <f t="shared" si="2"/>
        <v>2.5337706497097331E-5</v>
      </c>
      <c r="CB8">
        <f t="shared" si="2"/>
        <v>2.5337706497097331E-5</v>
      </c>
      <c r="CC8">
        <f t="shared" si="2"/>
        <v>2.53377064970973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  <c r="AF9">
        <f t="shared" si="1"/>
        <v>2.5337706497097331E-5</v>
      </c>
      <c r="AG9">
        <f t="shared" si="2"/>
        <v>2.5337706497097331E-5</v>
      </c>
      <c r="AH9">
        <f t="shared" si="2"/>
        <v>2.5337706497097331E-5</v>
      </c>
      <c r="AI9">
        <f t="shared" si="2"/>
        <v>2.5337706497097331E-5</v>
      </c>
      <c r="AJ9">
        <f t="shared" si="2"/>
        <v>2.5337706497097331E-5</v>
      </c>
      <c r="AK9">
        <f t="shared" si="2"/>
        <v>2.5337706497097331E-5</v>
      </c>
      <c r="AL9">
        <f t="shared" si="2"/>
        <v>2.5337706497097331E-5</v>
      </c>
      <c r="AM9">
        <f t="shared" si="2"/>
        <v>2.5337706497097331E-5</v>
      </c>
      <c r="AN9">
        <f t="shared" si="2"/>
        <v>2.5337706497097331E-5</v>
      </c>
      <c r="AO9">
        <f t="shared" si="2"/>
        <v>2.5337706497097331E-5</v>
      </c>
      <c r="AP9">
        <f t="shared" si="2"/>
        <v>2.5337706497097331E-5</v>
      </c>
      <c r="AQ9">
        <f t="shared" si="2"/>
        <v>2.5337706497097331E-5</v>
      </c>
      <c r="AR9">
        <f t="shared" si="2"/>
        <v>2.5337706497097331E-5</v>
      </c>
      <c r="AS9">
        <f t="shared" si="2"/>
        <v>2.5337706497097331E-5</v>
      </c>
      <c r="AT9">
        <f t="shared" si="2"/>
        <v>2.5337706497097331E-5</v>
      </c>
      <c r="AU9">
        <f t="shared" si="2"/>
        <v>2.5337706497097331E-5</v>
      </c>
      <c r="AV9">
        <f t="shared" si="2"/>
        <v>2.5337706497097331E-5</v>
      </c>
      <c r="AW9">
        <f t="shared" si="2"/>
        <v>2.5337706497097331E-5</v>
      </c>
      <c r="AX9">
        <f t="shared" si="2"/>
        <v>2.5337706497097331E-5</v>
      </c>
      <c r="AY9">
        <f t="shared" si="2"/>
        <v>2.5337706497097331E-5</v>
      </c>
      <c r="AZ9">
        <f t="shared" si="2"/>
        <v>2.5337706497097331E-5</v>
      </c>
      <c r="BA9">
        <f t="shared" si="2"/>
        <v>2.5337706497097331E-5</v>
      </c>
      <c r="BB9">
        <f t="shared" si="2"/>
        <v>2.5337706497097331E-5</v>
      </c>
      <c r="BC9">
        <f t="shared" si="2"/>
        <v>2.5337706497097331E-5</v>
      </c>
      <c r="BD9">
        <f t="shared" si="2"/>
        <v>2.5337706497097331E-5</v>
      </c>
      <c r="BE9">
        <f t="shared" si="2"/>
        <v>2.5337706497097331E-5</v>
      </c>
      <c r="BF9">
        <f t="shared" si="2"/>
        <v>2.5337706497097331E-5</v>
      </c>
      <c r="BG9">
        <f t="shared" si="2"/>
        <v>2.5337706497097331E-5</v>
      </c>
      <c r="BH9">
        <f t="shared" si="2"/>
        <v>2.5337706497097331E-5</v>
      </c>
      <c r="BI9">
        <f t="shared" si="2"/>
        <v>2.5337706497097331E-5</v>
      </c>
      <c r="BJ9">
        <f t="shared" si="2"/>
        <v>2.5337706497097331E-5</v>
      </c>
      <c r="BK9">
        <f t="shared" si="2"/>
        <v>2.5337706497097331E-5</v>
      </c>
      <c r="BL9">
        <f t="shared" si="2"/>
        <v>2.5337706497097331E-5</v>
      </c>
      <c r="BM9">
        <f t="shared" si="2"/>
        <v>2.5337706497097331E-5</v>
      </c>
      <c r="BN9">
        <f t="shared" si="2"/>
        <v>2.5337706497097331E-5</v>
      </c>
      <c r="BO9">
        <f t="shared" si="2"/>
        <v>2.5337706497097331E-5</v>
      </c>
      <c r="BP9">
        <f t="shared" si="2"/>
        <v>2.5337706497097331E-5</v>
      </c>
      <c r="BQ9">
        <f t="shared" si="2"/>
        <v>2.5337706497097331E-5</v>
      </c>
      <c r="BR9">
        <f t="shared" si="2"/>
        <v>2.5337706497097331E-5</v>
      </c>
      <c r="BS9">
        <f t="shared" si="2"/>
        <v>2.5337706497097331E-5</v>
      </c>
      <c r="BT9">
        <f t="shared" si="2"/>
        <v>2.5337706497097331E-5</v>
      </c>
      <c r="BU9">
        <f t="shared" si="2"/>
        <v>2.5337706497097331E-5</v>
      </c>
      <c r="BV9">
        <f t="shared" si="2"/>
        <v>2.5337706497097331E-5</v>
      </c>
      <c r="BW9">
        <f t="shared" si="2"/>
        <v>2.5337706497097331E-5</v>
      </c>
      <c r="BX9">
        <f t="shared" si="2"/>
        <v>2.5337706497097331E-5</v>
      </c>
      <c r="BY9">
        <f t="shared" si="2"/>
        <v>2.5337706497097331E-5</v>
      </c>
      <c r="BZ9">
        <f t="shared" si="2"/>
        <v>2.5337706497097331E-5</v>
      </c>
      <c r="CA9">
        <f t="shared" si="2"/>
        <v>2.5337706497097331E-5</v>
      </c>
      <c r="CB9">
        <f t="shared" si="2"/>
        <v>2.5337706497097331E-5</v>
      </c>
      <c r="CC9">
        <f t="shared" si="2"/>
        <v>2.533770649709733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C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D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E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F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G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H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I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J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K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L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M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N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O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P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Q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R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S3">
        <f>SUMIFS('Combined Fuel Prices'!X:X,'Combined Fuel Prices'!$C:$C, "lignite",'Combined Fuel Prices'!$AL:$AL,'BFPaT-pretax-electricity'!$A3) * (1-SUMIFS('Tax Percentages'!S:S,'Tax Percentages'!$A:$A,"lignite"))</f>
        <v>1.6998419579179851E-6</v>
      </c>
      <c r="T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U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V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W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X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Y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Z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A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B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C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D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E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  <c r="AF3">
        <f t="shared" ref="AF3:AU9" si="1">AE3</f>
        <v>1.7665261944772542E-6</v>
      </c>
      <c r="AG3">
        <f t="shared" si="1"/>
        <v>1.7665261944772542E-6</v>
      </c>
      <c r="AH3">
        <f t="shared" si="1"/>
        <v>1.7665261944772542E-6</v>
      </c>
      <c r="AI3">
        <f t="shared" si="1"/>
        <v>1.7665261944772542E-6</v>
      </c>
      <c r="AJ3">
        <f t="shared" si="1"/>
        <v>1.7665261944772542E-6</v>
      </c>
      <c r="AK3">
        <f t="shared" si="1"/>
        <v>1.7665261944772542E-6</v>
      </c>
      <c r="AL3">
        <f t="shared" si="1"/>
        <v>1.7665261944772542E-6</v>
      </c>
      <c r="AM3">
        <f t="shared" si="1"/>
        <v>1.7665261944772542E-6</v>
      </c>
      <c r="AN3">
        <f t="shared" si="1"/>
        <v>1.7665261944772542E-6</v>
      </c>
      <c r="AO3">
        <f t="shared" si="1"/>
        <v>1.7665261944772542E-6</v>
      </c>
      <c r="AP3">
        <f t="shared" si="1"/>
        <v>1.7665261944772542E-6</v>
      </c>
      <c r="AQ3">
        <f t="shared" si="1"/>
        <v>1.7665261944772542E-6</v>
      </c>
      <c r="AR3">
        <f t="shared" si="1"/>
        <v>1.7665261944772542E-6</v>
      </c>
      <c r="AS3">
        <f t="shared" si="1"/>
        <v>1.7665261944772542E-6</v>
      </c>
      <c r="AT3">
        <f t="shared" si="1"/>
        <v>1.7665261944772542E-6</v>
      </c>
      <c r="AU3">
        <f t="shared" si="1"/>
        <v>1.7665261944772542E-6</v>
      </c>
      <c r="AV3">
        <f t="shared" si="0"/>
        <v>1.7665261944772542E-6</v>
      </c>
      <c r="AW3">
        <f t="shared" si="0"/>
        <v>1.7665261944772542E-6</v>
      </c>
      <c r="AX3">
        <f t="shared" si="0"/>
        <v>1.7665261944772542E-6</v>
      </c>
      <c r="AY3">
        <f t="shared" si="0"/>
        <v>1.7665261944772542E-6</v>
      </c>
      <c r="AZ3">
        <f t="shared" si="0"/>
        <v>1.7665261944772542E-6</v>
      </c>
      <c r="BA3">
        <f t="shared" si="0"/>
        <v>1.7665261944772542E-6</v>
      </c>
      <c r="BB3">
        <f t="shared" si="0"/>
        <v>1.7665261944772542E-6</v>
      </c>
      <c r="BC3">
        <f t="shared" si="0"/>
        <v>1.7665261944772542E-6</v>
      </c>
      <c r="BD3">
        <f t="shared" si="0"/>
        <v>1.7665261944772542E-6</v>
      </c>
      <c r="BE3">
        <f t="shared" si="0"/>
        <v>1.7665261944772542E-6</v>
      </c>
      <c r="BF3">
        <f t="shared" si="0"/>
        <v>1.7665261944772542E-6</v>
      </c>
      <c r="BG3">
        <f t="shared" si="0"/>
        <v>1.7665261944772542E-6</v>
      </c>
      <c r="BH3">
        <f t="shared" si="0"/>
        <v>1.7665261944772542E-6</v>
      </c>
      <c r="BI3">
        <f t="shared" si="0"/>
        <v>1.7665261944772542E-6</v>
      </c>
      <c r="BJ3">
        <f t="shared" si="0"/>
        <v>1.7665261944772542E-6</v>
      </c>
      <c r="BK3">
        <f t="shared" si="0"/>
        <v>1.7665261944772542E-6</v>
      </c>
      <c r="BL3">
        <f t="shared" si="0"/>
        <v>1.7665261944772542E-6</v>
      </c>
      <c r="BM3">
        <f t="shared" si="0"/>
        <v>1.7665261944772542E-6</v>
      </c>
      <c r="BN3">
        <f t="shared" si="0"/>
        <v>1.7665261944772542E-6</v>
      </c>
      <c r="BO3">
        <f t="shared" si="0"/>
        <v>1.7665261944772542E-6</v>
      </c>
      <c r="BP3">
        <f t="shared" si="0"/>
        <v>1.7665261944772542E-6</v>
      </c>
      <c r="BQ3">
        <f t="shared" si="0"/>
        <v>1.7665261944772542E-6</v>
      </c>
      <c r="BR3">
        <f t="shared" si="0"/>
        <v>1.7665261944772542E-6</v>
      </c>
      <c r="BS3">
        <f t="shared" si="0"/>
        <v>1.7665261944772542E-6</v>
      </c>
      <c r="BT3">
        <f t="shared" si="0"/>
        <v>1.7665261944772542E-6</v>
      </c>
      <c r="BU3">
        <f t="shared" si="0"/>
        <v>1.7665261944772542E-6</v>
      </c>
      <c r="BV3">
        <f t="shared" si="0"/>
        <v>1.7665261944772542E-6</v>
      </c>
      <c r="BW3">
        <f t="shared" si="0"/>
        <v>1.7665261944772542E-6</v>
      </c>
      <c r="BX3">
        <f t="shared" si="0"/>
        <v>1.7665261944772542E-6</v>
      </c>
      <c r="BY3">
        <f t="shared" si="0"/>
        <v>1.7665261944772542E-6</v>
      </c>
      <c r="BZ3">
        <f t="shared" si="0"/>
        <v>1.7665261944772542E-6</v>
      </c>
      <c r="CA3">
        <f t="shared" si="0"/>
        <v>1.7665261944772542E-6</v>
      </c>
      <c r="CB3">
        <f t="shared" si="0"/>
        <v>1.7665261944772542E-6</v>
      </c>
      <c r="CC3">
        <f t="shared" si="0"/>
        <v>1.766526194477254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C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D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E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F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G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H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I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J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K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L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M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N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O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P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Q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R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S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T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U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V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W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X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Y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Z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A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B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C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D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E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  <c r="AF5">
        <f t="shared" si="1"/>
        <v>3.2896330998051719E-6</v>
      </c>
      <c r="AG5">
        <f t="shared" si="0"/>
        <v>3.2896330998051719E-6</v>
      </c>
      <c r="AH5">
        <f t="shared" si="0"/>
        <v>3.2896330998051719E-6</v>
      </c>
      <c r="AI5">
        <f t="shared" si="0"/>
        <v>3.2896330998051719E-6</v>
      </c>
      <c r="AJ5">
        <f t="shared" si="0"/>
        <v>3.2896330998051719E-6</v>
      </c>
      <c r="AK5">
        <f t="shared" si="0"/>
        <v>3.2896330998051719E-6</v>
      </c>
      <c r="AL5">
        <f t="shared" si="0"/>
        <v>3.2896330998051719E-6</v>
      </c>
      <c r="AM5">
        <f t="shared" si="0"/>
        <v>3.2896330998051719E-6</v>
      </c>
      <c r="AN5">
        <f t="shared" si="0"/>
        <v>3.2896330998051719E-6</v>
      </c>
      <c r="AO5">
        <f t="shared" si="0"/>
        <v>3.2896330998051719E-6</v>
      </c>
      <c r="AP5">
        <f t="shared" si="0"/>
        <v>3.2896330998051719E-6</v>
      </c>
      <c r="AQ5">
        <f t="shared" si="0"/>
        <v>3.2896330998051719E-6</v>
      </c>
      <c r="AR5">
        <f t="shared" si="0"/>
        <v>3.2896330998051719E-6</v>
      </c>
      <c r="AS5">
        <f t="shared" si="0"/>
        <v>3.2896330998051719E-6</v>
      </c>
      <c r="AT5">
        <f t="shared" si="0"/>
        <v>3.2896330998051719E-6</v>
      </c>
      <c r="AU5">
        <f t="shared" si="0"/>
        <v>3.2896330998051719E-6</v>
      </c>
      <c r="AV5">
        <f t="shared" si="0"/>
        <v>3.2896330998051719E-6</v>
      </c>
      <c r="AW5">
        <f t="shared" si="0"/>
        <v>3.2896330998051719E-6</v>
      </c>
      <c r="AX5">
        <f t="shared" si="0"/>
        <v>3.2896330998051719E-6</v>
      </c>
      <c r="AY5">
        <f t="shared" si="0"/>
        <v>3.2896330998051719E-6</v>
      </c>
      <c r="AZ5">
        <f t="shared" si="0"/>
        <v>3.2896330998051719E-6</v>
      </c>
      <c r="BA5">
        <f t="shared" si="0"/>
        <v>3.2896330998051719E-6</v>
      </c>
      <c r="BB5">
        <f t="shared" si="0"/>
        <v>3.2896330998051719E-6</v>
      </c>
      <c r="BC5">
        <f t="shared" si="0"/>
        <v>3.2896330998051719E-6</v>
      </c>
      <c r="BD5">
        <f t="shared" si="0"/>
        <v>3.2896330998051719E-6</v>
      </c>
      <c r="BE5">
        <f t="shared" si="0"/>
        <v>3.2896330998051719E-6</v>
      </c>
      <c r="BF5">
        <f t="shared" si="0"/>
        <v>3.2896330998051719E-6</v>
      </c>
      <c r="BG5">
        <f t="shared" si="0"/>
        <v>3.2896330998051719E-6</v>
      </c>
      <c r="BH5">
        <f t="shared" si="0"/>
        <v>3.2896330998051719E-6</v>
      </c>
      <c r="BI5">
        <f t="shared" si="0"/>
        <v>3.2896330998051719E-6</v>
      </c>
      <c r="BJ5">
        <f t="shared" si="0"/>
        <v>3.2896330998051719E-6</v>
      </c>
      <c r="BK5">
        <f t="shared" si="0"/>
        <v>3.2896330998051719E-6</v>
      </c>
      <c r="BL5">
        <f t="shared" si="0"/>
        <v>3.2896330998051719E-6</v>
      </c>
      <c r="BM5">
        <f t="shared" si="0"/>
        <v>3.2896330998051719E-6</v>
      </c>
      <c r="BN5">
        <f t="shared" si="0"/>
        <v>3.2896330998051719E-6</v>
      </c>
      <c r="BO5">
        <f t="shared" si="0"/>
        <v>3.2896330998051719E-6</v>
      </c>
      <c r="BP5">
        <f t="shared" si="0"/>
        <v>3.2896330998051719E-6</v>
      </c>
      <c r="BQ5">
        <f t="shared" si="0"/>
        <v>3.2896330998051719E-6</v>
      </c>
      <c r="BR5">
        <f t="shared" si="0"/>
        <v>3.2896330998051719E-6</v>
      </c>
      <c r="BS5">
        <f t="shared" si="0"/>
        <v>3.2896330998051719E-6</v>
      </c>
      <c r="BT5">
        <f t="shared" si="0"/>
        <v>3.2896330998051719E-6</v>
      </c>
      <c r="BU5">
        <f t="shared" si="0"/>
        <v>3.2896330998051719E-6</v>
      </c>
      <c r="BV5">
        <f t="shared" si="0"/>
        <v>3.2896330998051719E-6</v>
      </c>
      <c r="BW5">
        <f t="shared" si="0"/>
        <v>3.2896330998051719E-6</v>
      </c>
      <c r="BX5">
        <f t="shared" si="0"/>
        <v>3.2896330998051719E-6</v>
      </c>
      <c r="BY5">
        <f t="shared" si="0"/>
        <v>3.2896330998051719E-6</v>
      </c>
      <c r="BZ5">
        <f t="shared" si="0"/>
        <v>3.2896330998051719E-6</v>
      </c>
      <c r="CA5">
        <f t="shared" si="0"/>
        <v>3.2896330998051719E-6</v>
      </c>
      <c r="CB5">
        <f t="shared" si="0"/>
        <v>3.2896330998051719E-6</v>
      </c>
      <c r="CC5">
        <f t="shared" si="0"/>
        <v>3.289633099805171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C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D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E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F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G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H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I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J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K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L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M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N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O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P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Q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R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S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T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U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V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W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X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Y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Z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A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B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C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D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E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  <c r="AF6">
        <f t="shared" si="1"/>
        <v>2.384850131258873E-6</v>
      </c>
      <c r="AG6">
        <f t="shared" si="0"/>
        <v>2.384850131258873E-6</v>
      </c>
      <c r="AH6">
        <f t="shared" si="0"/>
        <v>2.384850131258873E-6</v>
      </c>
      <c r="AI6">
        <f t="shared" si="0"/>
        <v>2.384850131258873E-6</v>
      </c>
      <c r="AJ6">
        <f t="shared" si="0"/>
        <v>2.384850131258873E-6</v>
      </c>
      <c r="AK6">
        <f t="shared" si="0"/>
        <v>2.384850131258873E-6</v>
      </c>
      <c r="AL6">
        <f t="shared" si="0"/>
        <v>2.384850131258873E-6</v>
      </c>
      <c r="AM6">
        <f t="shared" si="0"/>
        <v>2.384850131258873E-6</v>
      </c>
      <c r="AN6">
        <f t="shared" si="0"/>
        <v>2.384850131258873E-6</v>
      </c>
      <c r="AO6">
        <f t="shared" si="0"/>
        <v>2.384850131258873E-6</v>
      </c>
      <c r="AP6">
        <f t="shared" si="0"/>
        <v>2.384850131258873E-6</v>
      </c>
      <c r="AQ6">
        <f t="shared" si="0"/>
        <v>2.384850131258873E-6</v>
      </c>
      <c r="AR6">
        <f t="shared" si="0"/>
        <v>2.384850131258873E-6</v>
      </c>
      <c r="AS6">
        <f t="shared" si="0"/>
        <v>2.384850131258873E-6</v>
      </c>
      <c r="AT6">
        <f t="shared" si="0"/>
        <v>2.384850131258873E-6</v>
      </c>
      <c r="AU6">
        <f t="shared" si="0"/>
        <v>2.384850131258873E-6</v>
      </c>
      <c r="AV6">
        <f t="shared" si="0"/>
        <v>2.384850131258873E-6</v>
      </c>
      <c r="AW6">
        <f t="shared" si="0"/>
        <v>2.384850131258873E-6</v>
      </c>
      <c r="AX6">
        <f t="shared" si="0"/>
        <v>2.384850131258873E-6</v>
      </c>
      <c r="AY6">
        <f t="shared" si="0"/>
        <v>2.384850131258873E-6</v>
      </c>
      <c r="AZ6">
        <f t="shared" si="0"/>
        <v>2.384850131258873E-6</v>
      </c>
      <c r="BA6">
        <f t="shared" si="0"/>
        <v>2.384850131258873E-6</v>
      </c>
      <c r="BB6">
        <f t="shared" si="0"/>
        <v>2.384850131258873E-6</v>
      </c>
      <c r="BC6">
        <f t="shared" si="0"/>
        <v>2.384850131258873E-6</v>
      </c>
      <c r="BD6">
        <f t="shared" si="0"/>
        <v>2.384850131258873E-6</v>
      </c>
      <c r="BE6">
        <f t="shared" si="0"/>
        <v>2.384850131258873E-6</v>
      </c>
      <c r="BF6">
        <f t="shared" si="0"/>
        <v>2.384850131258873E-6</v>
      </c>
      <c r="BG6">
        <f t="shared" si="0"/>
        <v>2.384850131258873E-6</v>
      </c>
      <c r="BH6">
        <f t="shared" si="0"/>
        <v>2.384850131258873E-6</v>
      </c>
      <c r="BI6">
        <f t="shared" si="0"/>
        <v>2.384850131258873E-6</v>
      </c>
      <c r="BJ6">
        <f t="shared" si="0"/>
        <v>2.384850131258873E-6</v>
      </c>
      <c r="BK6">
        <f t="shared" si="0"/>
        <v>2.384850131258873E-6</v>
      </c>
      <c r="BL6">
        <f t="shared" si="0"/>
        <v>2.384850131258873E-6</v>
      </c>
      <c r="BM6">
        <f t="shared" si="0"/>
        <v>2.384850131258873E-6</v>
      </c>
      <c r="BN6">
        <f t="shared" si="0"/>
        <v>2.384850131258873E-6</v>
      </c>
      <c r="BO6">
        <f t="shared" si="0"/>
        <v>2.384850131258873E-6</v>
      </c>
      <c r="BP6">
        <f t="shared" si="0"/>
        <v>2.384850131258873E-6</v>
      </c>
      <c r="BQ6">
        <f t="shared" si="0"/>
        <v>2.384850131258873E-6</v>
      </c>
      <c r="BR6">
        <f t="shared" si="0"/>
        <v>2.384850131258873E-6</v>
      </c>
      <c r="BS6">
        <f t="shared" si="0"/>
        <v>2.384850131258873E-6</v>
      </c>
      <c r="BT6">
        <f t="shared" si="0"/>
        <v>2.384850131258873E-6</v>
      </c>
      <c r="BU6">
        <f t="shared" si="0"/>
        <v>2.384850131258873E-6</v>
      </c>
      <c r="BV6">
        <f t="shared" si="0"/>
        <v>2.384850131258873E-6</v>
      </c>
      <c r="BW6">
        <f t="shared" si="0"/>
        <v>2.384850131258873E-6</v>
      </c>
      <c r="BX6">
        <f t="shared" si="0"/>
        <v>2.384850131258873E-6</v>
      </c>
      <c r="BY6">
        <f t="shared" si="0"/>
        <v>2.384850131258873E-6</v>
      </c>
      <c r="BZ6">
        <f t="shared" si="0"/>
        <v>2.384850131258873E-6</v>
      </c>
      <c r="CA6">
        <f t="shared" si="0"/>
        <v>2.384850131258873E-6</v>
      </c>
      <c r="CB6">
        <f t="shared" si="0"/>
        <v>2.384850131258873E-6</v>
      </c>
      <c r="CC6">
        <f t="shared" si="0"/>
        <v>2.38485013125887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  <c r="AF4">
        <f t="shared" si="1"/>
        <v>1.0709924198250727E-5</v>
      </c>
      <c r="AG4">
        <f t="shared" si="0"/>
        <v>1.0709924198250727E-5</v>
      </c>
      <c r="AH4">
        <f t="shared" si="0"/>
        <v>1.0709924198250727E-5</v>
      </c>
      <c r="AI4">
        <f t="shared" si="0"/>
        <v>1.0709924198250727E-5</v>
      </c>
      <c r="AJ4">
        <f t="shared" si="0"/>
        <v>1.0709924198250727E-5</v>
      </c>
      <c r="AK4">
        <f t="shared" si="0"/>
        <v>1.0709924198250727E-5</v>
      </c>
      <c r="AL4">
        <f t="shared" si="0"/>
        <v>1.0709924198250727E-5</v>
      </c>
      <c r="AM4">
        <f t="shared" si="0"/>
        <v>1.0709924198250727E-5</v>
      </c>
      <c r="AN4">
        <f t="shared" si="0"/>
        <v>1.0709924198250727E-5</v>
      </c>
      <c r="AO4">
        <f t="shared" si="0"/>
        <v>1.0709924198250727E-5</v>
      </c>
      <c r="AP4">
        <f t="shared" si="0"/>
        <v>1.0709924198250727E-5</v>
      </c>
      <c r="AQ4">
        <f t="shared" si="0"/>
        <v>1.0709924198250727E-5</v>
      </c>
      <c r="AR4">
        <f t="shared" si="0"/>
        <v>1.0709924198250727E-5</v>
      </c>
      <c r="AS4">
        <f t="shared" si="0"/>
        <v>1.0709924198250727E-5</v>
      </c>
      <c r="AT4">
        <f t="shared" si="0"/>
        <v>1.0709924198250727E-5</v>
      </c>
      <c r="AU4">
        <f t="shared" si="0"/>
        <v>1.0709924198250727E-5</v>
      </c>
      <c r="AV4">
        <f t="shared" si="0"/>
        <v>1.0709924198250727E-5</v>
      </c>
      <c r="AW4">
        <f t="shared" si="0"/>
        <v>1.0709924198250727E-5</v>
      </c>
      <c r="AX4">
        <f t="shared" si="0"/>
        <v>1.0709924198250727E-5</v>
      </c>
      <c r="AY4">
        <f t="shared" si="0"/>
        <v>1.0709924198250727E-5</v>
      </c>
      <c r="AZ4">
        <f t="shared" si="0"/>
        <v>1.0709924198250727E-5</v>
      </c>
      <c r="BA4">
        <f t="shared" si="0"/>
        <v>1.0709924198250727E-5</v>
      </c>
      <c r="BB4">
        <f t="shared" si="0"/>
        <v>1.0709924198250727E-5</v>
      </c>
      <c r="BC4">
        <f t="shared" si="0"/>
        <v>1.0709924198250727E-5</v>
      </c>
      <c r="BD4">
        <f t="shared" si="0"/>
        <v>1.0709924198250727E-5</v>
      </c>
      <c r="BE4">
        <f t="shared" si="0"/>
        <v>1.0709924198250727E-5</v>
      </c>
      <c r="BF4">
        <f t="shared" si="0"/>
        <v>1.0709924198250727E-5</v>
      </c>
      <c r="BG4">
        <f t="shared" si="0"/>
        <v>1.0709924198250727E-5</v>
      </c>
      <c r="BH4">
        <f t="shared" si="0"/>
        <v>1.0709924198250727E-5</v>
      </c>
      <c r="BI4">
        <f t="shared" si="0"/>
        <v>1.0709924198250727E-5</v>
      </c>
      <c r="BJ4">
        <f t="shared" si="0"/>
        <v>1.0709924198250727E-5</v>
      </c>
      <c r="BK4">
        <f t="shared" si="0"/>
        <v>1.0709924198250727E-5</v>
      </c>
      <c r="BL4">
        <f t="shared" si="0"/>
        <v>1.0709924198250727E-5</v>
      </c>
      <c r="BM4">
        <f t="shared" si="0"/>
        <v>1.0709924198250727E-5</v>
      </c>
      <c r="BN4">
        <f t="shared" si="0"/>
        <v>1.0709924198250727E-5</v>
      </c>
      <c r="BO4">
        <f t="shared" si="0"/>
        <v>1.0709924198250727E-5</v>
      </c>
      <c r="BP4">
        <f t="shared" si="0"/>
        <v>1.0709924198250727E-5</v>
      </c>
      <c r="BQ4">
        <f t="shared" si="0"/>
        <v>1.0709924198250727E-5</v>
      </c>
      <c r="BR4">
        <f t="shared" si="0"/>
        <v>1.0709924198250727E-5</v>
      </c>
      <c r="BS4">
        <f t="shared" si="0"/>
        <v>1.0709924198250727E-5</v>
      </c>
      <c r="BT4">
        <f t="shared" si="0"/>
        <v>1.0709924198250727E-5</v>
      </c>
      <c r="BU4">
        <f t="shared" si="0"/>
        <v>1.0709924198250727E-5</v>
      </c>
      <c r="BV4">
        <f t="shared" si="0"/>
        <v>1.0709924198250727E-5</v>
      </c>
      <c r="BW4">
        <f t="shared" si="0"/>
        <v>1.0709924198250727E-5</v>
      </c>
      <c r="BX4">
        <f t="shared" si="0"/>
        <v>1.0709924198250727E-5</v>
      </c>
      <c r="BY4">
        <f t="shared" si="0"/>
        <v>1.0709924198250727E-5</v>
      </c>
      <c r="BZ4">
        <f t="shared" si="0"/>
        <v>1.0709924198250727E-5</v>
      </c>
      <c r="CA4">
        <f t="shared" si="0"/>
        <v>1.0709924198250727E-5</v>
      </c>
      <c r="CB4">
        <f t="shared" si="0"/>
        <v>1.0709924198250727E-5</v>
      </c>
      <c r="CC4">
        <f t="shared" si="0"/>
        <v>1.070992419825072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  <c r="AF5">
        <f t="shared" si="1"/>
        <v>2.6819619225582216E-5</v>
      </c>
      <c r="AG5">
        <f t="shared" si="0"/>
        <v>2.6819619225582216E-5</v>
      </c>
      <c r="AH5">
        <f t="shared" si="0"/>
        <v>2.6819619225582216E-5</v>
      </c>
      <c r="AI5">
        <f t="shared" si="0"/>
        <v>2.6819619225582216E-5</v>
      </c>
      <c r="AJ5">
        <f t="shared" si="0"/>
        <v>2.6819619225582216E-5</v>
      </c>
      <c r="AK5">
        <f t="shared" si="0"/>
        <v>2.6819619225582216E-5</v>
      </c>
      <c r="AL5">
        <f t="shared" si="0"/>
        <v>2.6819619225582216E-5</v>
      </c>
      <c r="AM5">
        <f t="shared" si="0"/>
        <v>2.6819619225582216E-5</v>
      </c>
      <c r="AN5">
        <f t="shared" si="0"/>
        <v>2.6819619225582216E-5</v>
      </c>
      <c r="AO5">
        <f t="shared" si="0"/>
        <v>2.6819619225582216E-5</v>
      </c>
      <c r="AP5">
        <f t="shared" si="0"/>
        <v>2.6819619225582216E-5</v>
      </c>
      <c r="AQ5">
        <f t="shared" si="0"/>
        <v>2.6819619225582216E-5</v>
      </c>
      <c r="AR5">
        <f t="shared" si="0"/>
        <v>2.6819619225582216E-5</v>
      </c>
      <c r="AS5">
        <f t="shared" si="0"/>
        <v>2.6819619225582216E-5</v>
      </c>
      <c r="AT5">
        <f t="shared" si="0"/>
        <v>2.6819619225582216E-5</v>
      </c>
      <c r="AU5">
        <f t="shared" si="0"/>
        <v>2.6819619225582216E-5</v>
      </c>
      <c r="AV5">
        <f t="shared" si="0"/>
        <v>2.6819619225582216E-5</v>
      </c>
      <c r="AW5">
        <f t="shared" si="0"/>
        <v>2.6819619225582216E-5</v>
      </c>
      <c r="AX5">
        <f t="shared" si="0"/>
        <v>2.6819619225582216E-5</v>
      </c>
      <c r="AY5">
        <f t="shared" si="0"/>
        <v>2.6819619225582216E-5</v>
      </c>
      <c r="AZ5">
        <f t="shared" si="0"/>
        <v>2.6819619225582216E-5</v>
      </c>
      <c r="BA5">
        <f t="shared" si="0"/>
        <v>2.6819619225582216E-5</v>
      </c>
      <c r="BB5">
        <f t="shared" si="0"/>
        <v>2.6819619225582216E-5</v>
      </c>
      <c r="BC5">
        <f t="shared" si="0"/>
        <v>2.6819619225582216E-5</v>
      </c>
      <c r="BD5">
        <f t="shared" si="0"/>
        <v>2.6819619225582216E-5</v>
      </c>
      <c r="BE5">
        <f t="shared" si="0"/>
        <v>2.6819619225582216E-5</v>
      </c>
      <c r="BF5">
        <f t="shared" si="0"/>
        <v>2.6819619225582216E-5</v>
      </c>
      <c r="BG5">
        <f t="shared" si="0"/>
        <v>2.6819619225582216E-5</v>
      </c>
      <c r="BH5">
        <f t="shared" si="0"/>
        <v>2.6819619225582216E-5</v>
      </c>
      <c r="BI5">
        <f t="shared" si="0"/>
        <v>2.6819619225582216E-5</v>
      </c>
      <c r="BJ5">
        <f t="shared" si="0"/>
        <v>2.6819619225582216E-5</v>
      </c>
      <c r="BK5">
        <f t="shared" si="0"/>
        <v>2.6819619225582216E-5</v>
      </c>
      <c r="BL5">
        <f t="shared" si="0"/>
        <v>2.6819619225582216E-5</v>
      </c>
      <c r="BM5">
        <f t="shared" si="0"/>
        <v>2.6819619225582216E-5</v>
      </c>
      <c r="BN5">
        <f t="shared" si="0"/>
        <v>2.6819619225582216E-5</v>
      </c>
      <c r="BO5">
        <f t="shared" si="0"/>
        <v>2.6819619225582216E-5</v>
      </c>
      <c r="BP5">
        <f t="shared" si="0"/>
        <v>2.6819619225582216E-5</v>
      </c>
      <c r="BQ5">
        <f t="shared" si="0"/>
        <v>2.6819619225582216E-5</v>
      </c>
      <c r="BR5">
        <f t="shared" si="0"/>
        <v>2.6819619225582216E-5</v>
      </c>
      <c r="BS5">
        <f t="shared" si="0"/>
        <v>2.6819619225582216E-5</v>
      </c>
      <c r="BT5">
        <f t="shared" si="0"/>
        <v>2.6819619225582216E-5</v>
      </c>
      <c r="BU5">
        <f t="shared" si="0"/>
        <v>2.6819619225582216E-5</v>
      </c>
      <c r="BV5">
        <f t="shared" si="0"/>
        <v>2.6819619225582216E-5</v>
      </c>
      <c r="BW5">
        <f t="shared" si="0"/>
        <v>2.6819619225582216E-5</v>
      </c>
      <c r="BX5">
        <f t="shared" si="0"/>
        <v>2.6819619225582216E-5</v>
      </c>
      <c r="BY5">
        <f t="shared" si="0"/>
        <v>2.6819619225582216E-5</v>
      </c>
      <c r="BZ5">
        <f t="shared" si="0"/>
        <v>2.6819619225582216E-5</v>
      </c>
      <c r="CA5">
        <f t="shared" si="0"/>
        <v>2.6819619225582216E-5</v>
      </c>
      <c r="CB5">
        <f t="shared" si="0"/>
        <v>2.6819619225582216E-5</v>
      </c>
      <c r="CC5">
        <f t="shared" si="0"/>
        <v>2.681961922558221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  <c r="AF6">
        <f t="shared" si="1"/>
        <v>2.6819619225582216E-5</v>
      </c>
      <c r="AG6">
        <f t="shared" si="0"/>
        <v>2.6819619225582216E-5</v>
      </c>
      <c r="AH6">
        <f t="shared" si="0"/>
        <v>2.6819619225582216E-5</v>
      </c>
      <c r="AI6">
        <f t="shared" si="0"/>
        <v>2.6819619225582216E-5</v>
      </c>
      <c r="AJ6">
        <f t="shared" si="0"/>
        <v>2.6819619225582216E-5</v>
      </c>
      <c r="AK6">
        <f t="shared" si="0"/>
        <v>2.6819619225582216E-5</v>
      </c>
      <c r="AL6">
        <f t="shared" si="0"/>
        <v>2.6819619225582216E-5</v>
      </c>
      <c r="AM6">
        <f t="shared" si="0"/>
        <v>2.6819619225582216E-5</v>
      </c>
      <c r="AN6">
        <f t="shared" si="0"/>
        <v>2.6819619225582216E-5</v>
      </c>
      <c r="AO6">
        <f t="shared" si="0"/>
        <v>2.6819619225582216E-5</v>
      </c>
      <c r="AP6">
        <f t="shared" si="0"/>
        <v>2.6819619225582216E-5</v>
      </c>
      <c r="AQ6">
        <f t="shared" si="0"/>
        <v>2.6819619225582216E-5</v>
      </c>
      <c r="AR6">
        <f t="shared" si="0"/>
        <v>2.6819619225582216E-5</v>
      </c>
      <c r="AS6">
        <f t="shared" si="0"/>
        <v>2.6819619225582216E-5</v>
      </c>
      <c r="AT6">
        <f t="shared" si="0"/>
        <v>2.6819619225582216E-5</v>
      </c>
      <c r="AU6">
        <f t="shared" si="0"/>
        <v>2.6819619225582216E-5</v>
      </c>
      <c r="AV6">
        <f t="shared" si="0"/>
        <v>2.6819619225582216E-5</v>
      </c>
      <c r="AW6">
        <f t="shared" si="0"/>
        <v>2.6819619225582216E-5</v>
      </c>
      <c r="AX6">
        <f t="shared" si="0"/>
        <v>2.6819619225582216E-5</v>
      </c>
      <c r="AY6">
        <f t="shared" si="0"/>
        <v>2.6819619225582216E-5</v>
      </c>
      <c r="AZ6">
        <f t="shared" si="0"/>
        <v>2.6819619225582216E-5</v>
      </c>
      <c r="BA6">
        <f t="shared" si="0"/>
        <v>2.6819619225582216E-5</v>
      </c>
      <c r="BB6">
        <f t="shared" si="0"/>
        <v>2.6819619225582216E-5</v>
      </c>
      <c r="BC6">
        <f t="shared" si="0"/>
        <v>2.6819619225582216E-5</v>
      </c>
      <c r="BD6">
        <f t="shared" si="0"/>
        <v>2.6819619225582216E-5</v>
      </c>
      <c r="BE6">
        <f t="shared" si="0"/>
        <v>2.6819619225582216E-5</v>
      </c>
      <c r="BF6">
        <f t="shared" si="0"/>
        <v>2.6819619225582216E-5</v>
      </c>
      <c r="BG6">
        <f t="shared" si="0"/>
        <v>2.6819619225582216E-5</v>
      </c>
      <c r="BH6">
        <f t="shared" si="0"/>
        <v>2.6819619225582216E-5</v>
      </c>
      <c r="BI6">
        <f t="shared" si="0"/>
        <v>2.6819619225582216E-5</v>
      </c>
      <c r="BJ6">
        <f t="shared" si="0"/>
        <v>2.6819619225582216E-5</v>
      </c>
      <c r="BK6">
        <f t="shared" si="0"/>
        <v>2.6819619225582216E-5</v>
      </c>
      <c r="BL6">
        <f t="shared" si="0"/>
        <v>2.6819619225582216E-5</v>
      </c>
      <c r="BM6">
        <f t="shared" si="0"/>
        <v>2.6819619225582216E-5</v>
      </c>
      <c r="BN6">
        <f t="shared" si="0"/>
        <v>2.6819619225582216E-5</v>
      </c>
      <c r="BO6">
        <f t="shared" si="0"/>
        <v>2.6819619225582216E-5</v>
      </c>
      <c r="BP6">
        <f t="shared" si="0"/>
        <v>2.6819619225582216E-5</v>
      </c>
      <c r="BQ6">
        <f t="shared" si="0"/>
        <v>2.6819619225582216E-5</v>
      </c>
      <c r="BR6">
        <f t="shared" si="0"/>
        <v>2.6819619225582216E-5</v>
      </c>
      <c r="BS6">
        <f t="shared" si="0"/>
        <v>2.6819619225582216E-5</v>
      </c>
      <c r="BT6">
        <f t="shared" si="0"/>
        <v>2.6819619225582216E-5</v>
      </c>
      <c r="BU6">
        <f t="shared" si="0"/>
        <v>2.6819619225582216E-5</v>
      </c>
      <c r="BV6">
        <f t="shared" si="0"/>
        <v>2.6819619225582216E-5</v>
      </c>
      <c r="BW6">
        <f t="shared" si="0"/>
        <v>2.6819619225582216E-5</v>
      </c>
      <c r="BX6">
        <f t="shared" si="0"/>
        <v>2.6819619225582216E-5</v>
      </c>
      <c r="BY6">
        <f t="shared" si="0"/>
        <v>2.6819619225582216E-5</v>
      </c>
      <c r="BZ6">
        <f t="shared" si="0"/>
        <v>2.6819619225582216E-5</v>
      </c>
      <c r="CA6">
        <f t="shared" si="0"/>
        <v>2.6819619225582216E-5</v>
      </c>
      <c r="CB6">
        <f t="shared" si="0"/>
        <v>2.6819619225582216E-5</v>
      </c>
      <c r="CC6">
        <f t="shared" si="0"/>
        <v>2.68196192255822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0992419825072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943364210875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622863822105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25930667192197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0779109317443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9179470841681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37193280240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7552309786162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8074303843252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96317193724482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16068236015929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3404295478706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50444526559007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68476183213829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8830977678345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504033805045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19599134100511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37758684664287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51160201075296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6588253793710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8776053035176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90206436461726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60180359306926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96486736951661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605640583401388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32928886210834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3308568172032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54134353956755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69937645291275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819617494947453E-5</v>
      </c>
      <c r="AF7">
        <f t="shared" si="1"/>
        <v>2.6819617494947453E-5</v>
      </c>
      <c r="AG7">
        <f t="shared" si="0"/>
        <v>2.6819617494947453E-5</v>
      </c>
      <c r="AH7">
        <f t="shared" si="0"/>
        <v>2.6819617494947453E-5</v>
      </c>
      <c r="AI7">
        <f t="shared" si="0"/>
        <v>2.6819617494947453E-5</v>
      </c>
      <c r="AJ7">
        <f t="shared" si="0"/>
        <v>2.6819617494947453E-5</v>
      </c>
      <c r="AK7">
        <f t="shared" si="0"/>
        <v>2.6819617494947453E-5</v>
      </c>
      <c r="AL7">
        <f t="shared" si="0"/>
        <v>2.6819617494947453E-5</v>
      </c>
      <c r="AM7">
        <f t="shared" si="0"/>
        <v>2.6819617494947453E-5</v>
      </c>
      <c r="AN7">
        <f t="shared" si="0"/>
        <v>2.6819617494947453E-5</v>
      </c>
      <c r="AO7">
        <f t="shared" si="0"/>
        <v>2.6819617494947453E-5</v>
      </c>
      <c r="AP7">
        <f t="shared" si="0"/>
        <v>2.6819617494947453E-5</v>
      </c>
      <c r="AQ7">
        <f t="shared" si="0"/>
        <v>2.6819617494947453E-5</v>
      </c>
      <c r="AR7">
        <f t="shared" si="0"/>
        <v>2.6819617494947453E-5</v>
      </c>
      <c r="AS7">
        <f t="shared" si="0"/>
        <v>2.6819617494947453E-5</v>
      </c>
      <c r="AT7">
        <f t="shared" si="0"/>
        <v>2.6819617494947453E-5</v>
      </c>
      <c r="AU7">
        <f t="shared" si="0"/>
        <v>2.6819617494947453E-5</v>
      </c>
      <c r="AV7">
        <f t="shared" si="0"/>
        <v>2.6819617494947453E-5</v>
      </c>
      <c r="AW7">
        <f t="shared" si="0"/>
        <v>2.6819617494947453E-5</v>
      </c>
      <c r="AX7">
        <f t="shared" si="0"/>
        <v>2.6819617494947453E-5</v>
      </c>
      <c r="AY7">
        <f t="shared" si="0"/>
        <v>2.6819617494947453E-5</v>
      </c>
      <c r="AZ7">
        <f t="shared" si="0"/>
        <v>2.6819617494947453E-5</v>
      </c>
      <c r="BA7">
        <f t="shared" si="0"/>
        <v>2.6819617494947453E-5</v>
      </c>
      <c r="BB7">
        <f t="shared" si="0"/>
        <v>2.6819617494947453E-5</v>
      </c>
      <c r="BC7">
        <f t="shared" si="0"/>
        <v>2.6819617494947453E-5</v>
      </c>
      <c r="BD7">
        <f t="shared" si="0"/>
        <v>2.6819617494947453E-5</v>
      </c>
      <c r="BE7">
        <f t="shared" si="0"/>
        <v>2.6819617494947453E-5</v>
      </c>
      <c r="BF7">
        <f t="shared" ref="AG7:CC9" si="2">BE7</f>
        <v>2.6819617494947453E-5</v>
      </c>
      <c r="BG7">
        <f t="shared" si="2"/>
        <v>2.6819617494947453E-5</v>
      </c>
      <c r="BH7">
        <f t="shared" si="2"/>
        <v>2.6819617494947453E-5</v>
      </c>
      <c r="BI7">
        <f t="shared" si="2"/>
        <v>2.6819617494947453E-5</v>
      </c>
      <c r="BJ7">
        <f t="shared" si="2"/>
        <v>2.6819617494947453E-5</v>
      </c>
      <c r="BK7">
        <f t="shared" si="2"/>
        <v>2.6819617494947453E-5</v>
      </c>
      <c r="BL7">
        <f t="shared" si="2"/>
        <v>2.6819617494947453E-5</v>
      </c>
      <c r="BM7">
        <f t="shared" si="2"/>
        <v>2.6819617494947453E-5</v>
      </c>
      <c r="BN7">
        <f t="shared" si="2"/>
        <v>2.6819617494947453E-5</v>
      </c>
      <c r="BO7">
        <f t="shared" si="2"/>
        <v>2.6819617494947453E-5</v>
      </c>
      <c r="BP7">
        <f t="shared" si="2"/>
        <v>2.6819617494947453E-5</v>
      </c>
      <c r="BQ7">
        <f t="shared" si="2"/>
        <v>2.6819617494947453E-5</v>
      </c>
      <c r="BR7">
        <f t="shared" si="2"/>
        <v>2.6819617494947453E-5</v>
      </c>
      <c r="BS7">
        <f t="shared" si="2"/>
        <v>2.6819617494947453E-5</v>
      </c>
      <c r="BT7">
        <f t="shared" si="2"/>
        <v>2.6819617494947453E-5</v>
      </c>
      <c r="BU7">
        <f t="shared" si="2"/>
        <v>2.6819617494947453E-5</v>
      </c>
      <c r="BV7">
        <f t="shared" si="2"/>
        <v>2.6819617494947453E-5</v>
      </c>
      <c r="BW7">
        <f t="shared" si="2"/>
        <v>2.6819617494947453E-5</v>
      </c>
      <c r="BX7">
        <f t="shared" si="2"/>
        <v>2.6819617494947453E-5</v>
      </c>
      <c r="BY7">
        <f t="shared" si="2"/>
        <v>2.6819617494947453E-5</v>
      </c>
      <c r="BZ7">
        <f t="shared" si="2"/>
        <v>2.6819617494947453E-5</v>
      </c>
      <c r="CA7">
        <f t="shared" si="2"/>
        <v>2.6819617494947453E-5</v>
      </c>
      <c r="CB7">
        <f t="shared" si="2"/>
        <v>2.6819617494947453E-5</v>
      </c>
      <c r="CC7">
        <f t="shared" si="2"/>
        <v>2.681961749494745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  <c r="AF8">
        <f t="shared" si="1"/>
        <v>2.6819617494947453E-5</v>
      </c>
      <c r="AG8">
        <f t="shared" si="2"/>
        <v>2.6819617494947453E-5</v>
      </c>
      <c r="AH8">
        <f t="shared" si="2"/>
        <v>2.6819617494947453E-5</v>
      </c>
      <c r="AI8">
        <f t="shared" si="2"/>
        <v>2.6819617494947453E-5</v>
      </c>
      <c r="AJ8">
        <f t="shared" si="2"/>
        <v>2.6819617494947453E-5</v>
      </c>
      <c r="AK8">
        <f t="shared" si="2"/>
        <v>2.6819617494947453E-5</v>
      </c>
      <c r="AL8">
        <f t="shared" si="2"/>
        <v>2.6819617494947453E-5</v>
      </c>
      <c r="AM8">
        <f t="shared" si="2"/>
        <v>2.6819617494947453E-5</v>
      </c>
      <c r="AN8">
        <f t="shared" si="2"/>
        <v>2.6819617494947453E-5</v>
      </c>
      <c r="AO8">
        <f t="shared" si="2"/>
        <v>2.6819617494947453E-5</v>
      </c>
      <c r="AP8">
        <f t="shared" si="2"/>
        <v>2.6819617494947453E-5</v>
      </c>
      <c r="AQ8">
        <f t="shared" si="2"/>
        <v>2.6819617494947453E-5</v>
      </c>
      <c r="AR8">
        <f t="shared" si="2"/>
        <v>2.6819617494947453E-5</v>
      </c>
      <c r="AS8">
        <f t="shared" si="2"/>
        <v>2.6819617494947453E-5</v>
      </c>
      <c r="AT8">
        <f t="shared" si="2"/>
        <v>2.6819617494947453E-5</v>
      </c>
      <c r="AU8">
        <f t="shared" si="2"/>
        <v>2.6819617494947453E-5</v>
      </c>
      <c r="AV8">
        <f t="shared" si="2"/>
        <v>2.6819617494947453E-5</v>
      </c>
      <c r="AW8">
        <f t="shared" si="2"/>
        <v>2.6819617494947453E-5</v>
      </c>
      <c r="AX8">
        <f t="shared" si="2"/>
        <v>2.6819617494947453E-5</v>
      </c>
      <c r="AY8">
        <f t="shared" si="2"/>
        <v>2.6819617494947453E-5</v>
      </c>
      <c r="AZ8">
        <f t="shared" si="2"/>
        <v>2.6819617494947453E-5</v>
      </c>
      <c r="BA8">
        <f t="shared" si="2"/>
        <v>2.6819617494947453E-5</v>
      </c>
      <c r="BB8">
        <f t="shared" si="2"/>
        <v>2.6819617494947453E-5</v>
      </c>
      <c r="BC8">
        <f t="shared" si="2"/>
        <v>2.6819617494947453E-5</v>
      </c>
      <c r="BD8">
        <f t="shared" si="2"/>
        <v>2.6819617494947453E-5</v>
      </c>
      <c r="BE8">
        <f t="shared" si="2"/>
        <v>2.6819617494947453E-5</v>
      </c>
      <c r="BF8">
        <f t="shared" si="2"/>
        <v>2.6819617494947453E-5</v>
      </c>
      <c r="BG8">
        <f t="shared" si="2"/>
        <v>2.6819617494947453E-5</v>
      </c>
      <c r="BH8">
        <f t="shared" si="2"/>
        <v>2.6819617494947453E-5</v>
      </c>
      <c r="BI8">
        <f t="shared" si="2"/>
        <v>2.6819617494947453E-5</v>
      </c>
      <c r="BJ8">
        <f t="shared" si="2"/>
        <v>2.6819617494947453E-5</v>
      </c>
      <c r="BK8">
        <f t="shared" si="2"/>
        <v>2.6819617494947453E-5</v>
      </c>
      <c r="BL8">
        <f t="shared" si="2"/>
        <v>2.6819617494947453E-5</v>
      </c>
      <c r="BM8">
        <f t="shared" si="2"/>
        <v>2.6819617494947453E-5</v>
      </c>
      <c r="BN8">
        <f t="shared" si="2"/>
        <v>2.6819617494947453E-5</v>
      </c>
      <c r="BO8">
        <f t="shared" si="2"/>
        <v>2.6819617494947453E-5</v>
      </c>
      <c r="BP8">
        <f t="shared" si="2"/>
        <v>2.6819617494947453E-5</v>
      </c>
      <c r="BQ8">
        <f t="shared" si="2"/>
        <v>2.6819617494947453E-5</v>
      </c>
      <c r="BR8">
        <f t="shared" si="2"/>
        <v>2.6819617494947453E-5</v>
      </c>
      <c r="BS8">
        <f t="shared" si="2"/>
        <v>2.6819617494947453E-5</v>
      </c>
      <c r="BT8">
        <f t="shared" si="2"/>
        <v>2.6819617494947453E-5</v>
      </c>
      <c r="BU8">
        <f t="shared" si="2"/>
        <v>2.6819617494947453E-5</v>
      </c>
      <c r="BV8">
        <f t="shared" si="2"/>
        <v>2.6819617494947453E-5</v>
      </c>
      <c r="BW8">
        <f t="shared" si="2"/>
        <v>2.6819617494947453E-5</v>
      </c>
      <c r="BX8">
        <f t="shared" si="2"/>
        <v>2.6819617494947453E-5</v>
      </c>
      <c r="BY8">
        <f t="shared" si="2"/>
        <v>2.6819617494947453E-5</v>
      </c>
      <c r="BZ8">
        <f t="shared" si="2"/>
        <v>2.6819617494947453E-5</v>
      </c>
      <c r="CA8">
        <f t="shared" si="2"/>
        <v>2.6819617494947453E-5</v>
      </c>
      <c r="CB8">
        <f t="shared" si="2"/>
        <v>2.6819617494947453E-5</v>
      </c>
      <c r="CC8">
        <f t="shared" si="2"/>
        <v>2.681961749494745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  <c r="AF9">
        <f t="shared" si="1"/>
        <v>2.6819617494947453E-5</v>
      </c>
      <c r="AG9">
        <f t="shared" si="2"/>
        <v>2.6819617494947453E-5</v>
      </c>
      <c r="AH9">
        <f t="shared" si="2"/>
        <v>2.6819617494947453E-5</v>
      </c>
      <c r="AI9">
        <f t="shared" si="2"/>
        <v>2.6819617494947453E-5</v>
      </c>
      <c r="AJ9">
        <f t="shared" si="2"/>
        <v>2.6819617494947453E-5</v>
      </c>
      <c r="AK9">
        <f t="shared" si="2"/>
        <v>2.6819617494947453E-5</v>
      </c>
      <c r="AL9">
        <f t="shared" si="2"/>
        <v>2.6819617494947453E-5</v>
      </c>
      <c r="AM9">
        <f t="shared" si="2"/>
        <v>2.6819617494947453E-5</v>
      </c>
      <c r="AN9">
        <f t="shared" si="2"/>
        <v>2.6819617494947453E-5</v>
      </c>
      <c r="AO9">
        <f t="shared" si="2"/>
        <v>2.6819617494947453E-5</v>
      </c>
      <c r="AP9">
        <f t="shared" si="2"/>
        <v>2.6819617494947453E-5</v>
      </c>
      <c r="AQ9">
        <f t="shared" si="2"/>
        <v>2.6819617494947453E-5</v>
      </c>
      <c r="AR9">
        <f t="shared" si="2"/>
        <v>2.6819617494947453E-5</v>
      </c>
      <c r="AS9">
        <f t="shared" si="2"/>
        <v>2.6819617494947453E-5</v>
      </c>
      <c r="AT9">
        <f t="shared" si="2"/>
        <v>2.6819617494947453E-5</v>
      </c>
      <c r="AU9">
        <f t="shared" si="2"/>
        <v>2.6819617494947453E-5</v>
      </c>
      <c r="AV9">
        <f t="shared" si="2"/>
        <v>2.6819617494947453E-5</v>
      </c>
      <c r="AW9">
        <f t="shared" si="2"/>
        <v>2.6819617494947453E-5</v>
      </c>
      <c r="AX9">
        <f t="shared" si="2"/>
        <v>2.6819617494947453E-5</v>
      </c>
      <c r="AY9">
        <f t="shared" si="2"/>
        <v>2.6819617494947453E-5</v>
      </c>
      <c r="AZ9">
        <f t="shared" si="2"/>
        <v>2.6819617494947453E-5</v>
      </c>
      <c r="BA9">
        <f t="shared" si="2"/>
        <v>2.6819617494947453E-5</v>
      </c>
      <c r="BB9">
        <f t="shared" si="2"/>
        <v>2.6819617494947453E-5</v>
      </c>
      <c r="BC9">
        <f t="shared" si="2"/>
        <v>2.6819617494947453E-5</v>
      </c>
      <c r="BD9">
        <f t="shared" si="2"/>
        <v>2.6819617494947453E-5</v>
      </c>
      <c r="BE9">
        <f t="shared" si="2"/>
        <v>2.6819617494947453E-5</v>
      </c>
      <c r="BF9">
        <f t="shared" si="2"/>
        <v>2.6819617494947453E-5</v>
      </c>
      <c r="BG9">
        <f t="shared" si="2"/>
        <v>2.6819617494947453E-5</v>
      </c>
      <c r="BH9">
        <f t="shared" si="2"/>
        <v>2.6819617494947453E-5</v>
      </c>
      <c r="BI9">
        <f t="shared" si="2"/>
        <v>2.6819617494947453E-5</v>
      </c>
      <c r="BJ9">
        <f t="shared" si="2"/>
        <v>2.6819617494947453E-5</v>
      </c>
      <c r="BK9">
        <f t="shared" si="2"/>
        <v>2.6819617494947453E-5</v>
      </c>
      <c r="BL9">
        <f t="shared" si="2"/>
        <v>2.6819617494947453E-5</v>
      </c>
      <c r="BM9">
        <f t="shared" si="2"/>
        <v>2.6819617494947453E-5</v>
      </c>
      <c r="BN9">
        <f t="shared" si="2"/>
        <v>2.6819617494947453E-5</v>
      </c>
      <c r="BO9">
        <f t="shared" si="2"/>
        <v>2.6819617494947453E-5</v>
      </c>
      <c r="BP9">
        <f t="shared" si="2"/>
        <v>2.6819617494947453E-5</v>
      </c>
      <c r="BQ9">
        <f t="shared" si="2"/>
        <v>2.6819617494947453E-5</v>
      </c>
      <c r="BR9">
        <f t="shared" si="2"/>
        <v>2.6819617494947453E-5</v>
      </c>
      <c r="BS9">
        <f t="shared" si="2"/>
        <v>2.6819617494947453E-5</v>
      </c>
      <c r="BT9">
        <f t="shared" si="2"/>
        <v>2.6819617494947453E-5</v>
      </c>
      <c r="BU9">
        <f t="shared" si="2"/>
        <v>2.6819617494947453E-5</v>
      </c>
      <c r="BV9">
        <f t="shared" si="2"/>
        <v>2.6819617494947453E-5</v>
      </c>
      <c r="BW9">
        <f t="shared" si="2"/>
        <v>2.6819617494947453E-5</v>
      </c>
      <c r="BX9">
        <f t="shared" si="2"/>
        <v>2.6819617494947453E-5</v>
      </c>
      <c r="BY9">
        <f t="shared" si="2"/>
        <v>2.6819617494947453E-5</v>
      </c>
      <c r="BZ9">
        <f t="shared" si="2"/>
        <v>2.6819617494947453E-5</v>
      </c>
      <c r="CA9">
        <f t="shared" si="2"/>
        <v>2.6819617494947453E-5</v>
      </c>
      <c r="CB9">
        <f t="shared" si="2"/>
        <v>2.6819617494947453E-5</v>
      </c>
      <c r="CC9">
        <f t="shared" si="2"/>
        <v>2.681961749494745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  <c r="AF2">
        <f>AE2</f>
        <v>2.4610749413237887E-5</v>
      </c>
      <c r="AG2">
        <f t="shared" ref="AG2:CC7" si="0">AF2</f>
        <v>2.4610749413237887E-5</v>
      </c>
      <c r="AH2">
        <f t="shared" si="0"/>
        <v>2.4610749413237887E-5</v>
      </c>
      <c r="AI2">
        <f t="shared" si="0"/>
        <v>2.4610749413237887E-5</v>
      </c>
      <c r="AJ2">
        <f t="shared" si="0"/>
        <v>2.4610749413237887E-5</v>
      </c>
      <c r="AK2">
        <f t="shared" si="0"/>
        <v>2.4610749413237887E-5</v>
      </c>
      <c r="AL2">
        <f t="shared" si="0"/>
        <v>2.4610749413237887E-5</v>
      </c>
      <c r="AM2">
        <f t="shared" si="0"/>
        <v>2.4610749413237887E-5</v>
      </c>
      <c r="AN2">
        <f t="shared" si="0"/>
        <v>2.4610749413237887E-5</v>
      </c>
      <c r="AO2">
        <f t="shared" si="0"/>
        <v>2.4610749413237887E-5</v>
      </c>
      <c r="AP2">
        <f t="shared" si="0"/>
        <v>2.4610749413237887E-5</v>
      </c>
      <c r="AQ2">
        <f t="shared" si="0"/>
        <v>2.4610749413237887E-5</v>
      </c>
      <c r="AR2">
        <f t="shared" si="0"/>
        <v>2.4610749413237887E-5</v>
      </c>
      <c r="AS2">
        <f t="shared" si="0"/>
        <v>2.4610749413237887E-5</v>
      </c>
      <c r="AT2">
        <f t="shared" si="0"/>
        <v>2.4610749413237887E-5</v>
      </c>
      <c r="AU2">
        <f t="shared" si="0"/>
        <v>2.4610749413237887E-5</v>
      </c>
      <c r="AV2">
        <f t="shared" si="0"/>
        <v>2.4610749413237887E-5</v>
      </c>
      <c r="AW2">
        <f t="shared" si="0"/>
        <v>2.4610749413237887E-5</v>
      </c>
      <c r="AX2">
        <f t="shared" si="0"/>
        <v>2.4610749413237887E-5</v>
      </c>
      <c r="AY2">
        <f t="shared" si="0"/>
        <v>2.4610749413237887E-5</v>
      </c>
      <c r="AZ2">
        <f t="shared" si="0"/>
        <v>2.4610749413237887E-5</v>
      </c>
      <c r="BA2">
        <f t="shared" si="0"/>
        <v>2.4610749413237887E-5</v>
      </c>
      <c r="BB2">
        <f t="shared" si="0"/>
        <v>2.4610749413237887E-5</v>
      </c>
      <c r="BC2">
        <f t="shared" si="0"/>
        <v>2.4610749413237887E-5</v>
      </c>
      <c r="BD2">
        <f t="shared" si="0"/>
        <v>2.4610749413237887E-5</v>
      </c>
      <c r="BE2">
        <f t="shared" si="0"/>
        <v>2.4610749413237887E-5</v>
      </c>
      <c r="BF2">
        <f t="shared" si="0"/>
        <v>2.4610749413237887E-5</v>
      </c>
      <c r="BG2">
        <f t="shared" si="0"/>
        <v>2.4610749413237887E-5</v>
      </c>
      <c r="BH2">
        <f t="shared" si="0"/>
        <v>2.4610749413237887E-5</v>
      </c>
      <c r="BI2">
        <f t="shared" si="0"/>
        <v>2.4610749413237887E-5</v>
      </c>
      <c r="BJ2">
        <f t="shared" si="0"/>
        <v>2.4610749413237887E-5</v>
      </c>
      <c r="BK2">
        <f t="shared" si="0"/>
        <v>2.4610749413237887E-5</v>
      </c>
      <c r="BL2">
        <f t="shared" si="0"/>
        <v>2.4610749413237887E-5</v>
      </c>
      <c r="BM2">
        <f t="shared" si="0"/>
        <v>2.4610749413237887E-5</v>
      </c>
      <c r="BN2">
        <f t="shared" si="0"/>
        <v>2.4610749413237887E-5</v>
      </c>
      <c r="BO2">
        <f t="shared" si="0"/>
        <v>2.4610749413237887E-5</v>
      </c>
      <c r="BP2">
        <f t="shared" si="0"/>
        <v>2.4610749413237887E-5</v>
      </c>
      <c r="BQ2">
        <f t="shared" si="0"/>
        <v>2.4610749413237887E-5</v>
      </c>
      <c r="BR2">
        <f t="shared" si="0"/>
        <v>2.4610749413237887E-5</v>
      </c>
      <c r="BS2">
        <f t="shared" si="0"/>
        <v>2.4610749413237887E-5</v>
      </c>
      <c r="BT2">
        <f t="shared" si="0"/>
        <v>2.4610749413237887E-5</v>
      </c>
      <c r="BU2">
        <f t="shared" si="0"/>
        <v>2.4610749413237887E-5</v>
      </c>
      <c r="BV2">
        <f t="shared" si="0"/>
        <v>2.4610749413237887E-5</v>
      </c>
      <c r="BW2">
        <f t="shared" si="0"/>
        <v>2.4610749413237887E-5</v>
      </c>
      <c r="BX2">
        <f t="shared" si="0"/>
        <v>2.4610749413237887E-5</v>
      </c>
      <c r="BY2">
        <f t="shared" si="0"/>
        <v>2.4610749413237887E-5</v>
      </c>
      <c r="BZ2">
        <f t="shared" si="0"/>
        <v>2.4610749413237887E-5</v>
      </c>
      <c r="CA2">
        <f t="shared" si="0"/>
        <v>2.4610749413237887E-5</v>
      </c>
      <c r="CB2">
        <f t="shared" si="0"/>
        <v>2.4610749413237887E-5</v>
      </c>
      <c r="CC2">
        <f t="shared" si="0"/>
        <v>2.46107494132378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  <c r="AF3">
        <f t="shared" ref="AF3:AU9" si="1">AE3</f>
        <v>2.1669146037328815E-5</v>
      </c>
      <c r="AG3">
        <f t="shared" si="1"/>
        <v>2.1669146037328815E-5</v>
      </c>
      <c r="AH3">
        <f t="shared" si="1"/>
        <v>2.1669146037328815E-5</v>
      </c>
      <c r="AI3">
        <f t="shared" si="1"/>
        <v>2.1669146037328815E-5</v>
      </c>
      <c r="AJ3">
        <f t="shared" si="1"/>
        <v>2.1669146037328815E-5</v>
      </c>
      <c r="AK3">
        <f t="shared" si="1"/>
        <v>2.1669146037328815E-5</v>
      </c>
      <c r="AL3">
        <f t="shared" si="1"/>
        <v>2.1669146037328815E-5</v>
      </c>
      <c r="AM3">
        <f t="shared" si="1"/>
        <v>2.1669146037328815E-5</v>
      </c>
      <c r="AN3">
        <f t="shared" si="1"/>
        <v>2.1669146037328815E-5</v>
      </c>
      <c r="AO3">
        <f t="shared" si="1"/>
        <v>2.1669146037328815E-5</v>
      </c>
      <c r="AP3">
        <f t="shared" si="1"/>
        <v>2.1669146037328815E-5</v>
      </c>
      <c r="AQ3">
        <f t="shared" si="1"/>
        <v>2.1669146037328815E-5</v>
      </c>
      <c r="AR3">
        <f t="shared" si="1"/>
        <v>2.1669146037328815E-5</v>
      </c>
      <c r="AS3">
        <f t="shared" si="1"/>
        <v>2.1669146037328815E-5</v>
      </c>
      <c r="AT3">
        <f t="shared" si="1"/>
        <v>2.1669146037328815E-5</v>
      </c>
      <c r="AU3">
        <f t="shared" si="1"/>
        <v>2.1669146037328815E-5</v>
      </c>
      <c r="AV3">
        <f t="shared" si="0"/>
        <v>2.1669146037328815E-5</v>
      </c>
      <c r="AW3">
        <f t="shared" si="0"/>
        <v>2.1669146037328815E-5</v>
      </c>
      <c r="AX3">
        <f t="shared" si="0"/>
        <v>2.1669146037328815E-5</v>
      </c>
      <c r="AY3">
        <f t="shared" si="0"/>
        <v>2.1669146037328815E-5</v>
      </c>
      <c r="AZ3">
        <f t="shared" si="0"/>
        <v>2.1669146037328815E-5</v>
      </c>
      <c r="BA3">
        <f t="shared" si="0"/>
        <v>2.1669146037328815E-5</v>
      </c>
      <c r="BB3">
        <f t="shared" si="0"/>
        <v>2.1669146037328815E-5</v>
      </c>
      <c r="BC3">
        <f t="shared" si="0"/>
        <v>2.1669146037328815E-5</v>
      </c>
      <c r="BD3">
        <f t="shared" si="0"/>
        <v>2.1669146037328815E-5</v>
      </c>
      <c r="BE3">
        <f t="shared" si="0"/>
        <v>2.1669146037328815E-5</v>
      </c>
      <c r="BF3">
        <f t="shared" si="0"/>
        <v>2.1669146037328815E-5</v>
      </c>
      <c r="BG3">
        <f t="shared" si="0"/>
        <v>2.1669146037328815E-5</v>
      </c>
      <c r="BH3">
        <f t="shared" si="0"/>
        <v>2.1669146037328815E-5</v>
      </c>
      <c r="BI3">
        <f t="shared" si="0"/>
        <v>2.1669146037328815E-5</v>
      </c>
      <c r="BJ3">
        <f t="shared" si="0"/>
        <v>2.1669146037328815E-5</v>
      </c>
      <c r="BK3">
        <f t="shared" si="0"/>
        <v>2.1669146037328815E-5</v>
      </c>
      <c r="BL3">
        <f t="shared" si="0"/>
        <v>2.1669146037328815E-5</v>
      </c>
      <c r="BM3">
        <f t="shared" si="0"/>
        <v>2.1669146037328815E-5</v>
      </c>
      <c r="BN3">
        <f t="shared" si="0"/>
        <v>2.1669146037328815E-5</v>
      </c>
      <c r="BO3">
        <f t="shared" si="0"/>
        <v>2.1669146037328815E-5</v>
      </c>
      <c r="BP3">
        <f t="shared" si="0"/>
        <v>2.1669146037328815E-5</v>
      </c>
      <c r="BQ3">
        <f t="shared" si="0"/>
        <v>2.1669146037328815E-5</v>
      </c>
      <c r="BR3">
        <f t="shared" si="0"/>
        <v>2.1669146037328815E-5</v>
      </c>
      <c r="BS3">
        <f t="shared" si="0"/>
        <v>2.1669146037328815E-5</v>
      </c>
      <c r="BT3">
        <f t="shared" si="0"/>
        <v>2.1669146037328815E-5</v>
      </c>
      <c r="BU3">
        <f t="shared" si="0"/>
        <v>2.1669146037328815E-5</v>
      </c>
      <c r="BV3">
        <f t="shared" si="0"/>
        <v>2.1669146037328815E-5</v>
      </c>
      <c r="BW3">
        <f t="shared" si="0"/>
        <v>2.1669146037328815E-5</v>
      </c>
      <c r="BX3">
        <f t="shared" si="0"/>
        <v>2.1669146037328815E-5</v>
      </c>
      <c r="BY3">
        <f t="shared" si="0"/>
        <v>2.1669146037328815E-5</v>
      </c>
      <c r="BZ3">
        <f t="shared" si="0"/>
        <v>2.1669146037328815E-5</v>
      </c>
      <c r="CA3">
        <f t="shared" si="0"/>
        <v>2.1669146037328815E-5</v>
      </c>
      <c r="CB3">
        <f t="shared" si="0"/>
        <v>2.1669146037328815E-5</v>
      </c>
      <c r="CC3">
        <f t="shared" si="0"/>
        <v>2.166914603732881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  <c r="AF4">
        <f t="shared" si="1"/>
        <v>2.684356974507367E-5</v>
      </c>
      <c r="AG4">
        <f t="shared" si="0"/>
        <v>2.684356974507367E-5</v>
      </c>
      <c r="AH4">
        <f t="shared" si="0"/>
        <v>2.684356974507367E-5</v>
      </c>
      <c r="AI4">
        <f t="shared" si="0"/>
        <v>2.684356974507367E-5</v>
      </c>
      <c r="AJ4">
        <f t="shared" si="0"/>
        <v>2.684356974507367E-5</v>
      </c>
      <c r="AK4">
        <f t="shared" si="0"/>
        <v>2.684356974507367E-5</v>
      </c>
      <c r="AL4">
        <f t="shared" si="0"/>
        <v>2.684356974507367E-5</v>
      </c>
      <c r="AM4">
        <f t="shared" si="0"/>
        <v>2.684356974507367E-5</v>
      </c>
      <c r="AN4">
        <f t="shared" si="0"/>
        <v>2.684356974507367E-5</v>
      </c>
      <c r="AO4">
        <f t="shared" si="0"/>
        <v>2.684356974507367E-5</v>
      </c>
      <c r="AP4">
        <f t="shared" si="0"/>
        <v>2.684356974507367E-5</v>
      </c>
      <c r="AQ4">
        <f t="shared" si="0"/>
        <v>2.684356974507367E-5</v>
      </c>
      <c r="AR4">
        <f t="shared" si="0"/>
        <v>2.684356974507367E-5</v>
      </c>
      <c r="AS4">
        <f t="shared" si="0"/>
        <v>2.684356974507367E-5</v>
      </c>
      <c r="AT4">
        <f t="shared" si="0"/>
        <v>2.684356974507367E-5</v>
      </c>
      <c r="AU4">
        <f t="shared" si="0"/>
        <v>2.684356974507367E-5</v>
      </c>
      <c r="AV4">
        <f t="shared" si="0"/>
        <v>2.684356974507367E-5</v>
      </c>
      <c r="AW4">
        <f t="shared" si="0"/>
        <v>2.684356974507367E-5</v>
      </c>
      <c r="AX4">
        <f t="shared" si="0"/>
        <v>2.684356974507367E-5</v>
      </c>
      <c r="AY4">
        <f t="shared" si="0"/>
        <v>2.684356974507367E-5</v>
      </c>
      <c r="AZ4">
        <f t="shared" si="0"/>
        <v>2.684356974507367E-5</v>
      </c>
      <c r="BA4">
        <f t="shared" si="0"/>
        <v>2.684356974507367E-5</v>
      </c>
      <c r="BB4">
        <f t="shared" si="0"/>
        <v>2.684356974507367E-5</v>
      </c>
      <c r="BC4">
        <f t="shared" si="0"/>
        <v>2.684356974507367E-5</v>
      </c>
      <c r="BD4">
        <f t="shared" si="0"/>
        <v>2.684356974507367E-5</v>
      </c>
      <c r="BE4">
        <f t="shared" si="0"/>
        <v>2.684356974507367E-5</v>
      </c>
      <c r="BF4">
        <f t="shared" si="0"/>
        <v>2.684356974507367E-5</v>
      </c>
      <c r="BG4">
        <f t="shared" si="0"/>
        <v>2.684356974507367E-5</v>
      </c>
      <c r="BH4">
        <f t="shared" si="0"/>
        <v>2.684356974507367E-5</v>
      </c>
      <c r="BI4">
        <f t="shared" si="0"/>
        <v>2.684356974507367E-5</v>
      </c>
      <c r="BJ4">
        <f t="shared" si="0"/>
        <v>2.684356974507367E-5</v>
      </c>
      <c r="BK4">
        <f t="shared" si="0"/>
        <v>2.684356974507367E-5</v>
      </c>
      <c r="BL4">
        <f t="shared" si="0"/>
        <v>2.684356974507367E-5</v>
      </c>
      <c r="BM4">
        <f t="shared" si="0"/>
        <v>2.684356974507367E-5</v>
      </c>
      <c r="BN4">
        <f t="shared" si="0"/>
        <v>2.684356974507367E-5</v>
      </c>
      <c r="BO4">
        <f t="shared" si="0"/>
        <v>2.684356974507367E-5</v>
      </c>
      <c r="BP4">
        <f t="shared" si="0"/>
        <v>2.684356974507367E-5</v>
      </c>
      <c r="BQ4">
        <f t="shared" si="0"/>
        <v>2.684356974507367E-5</v>
      </c>
      <c r="BR4">
        <f t="shared" si="0"/>
        <v>2.684356974507367E-5</v>
      </c>
      <c r="BS4">
        <f t="shared" si="0"/>
        <v>2.684356974507367E-5</v>
      </c>
      <c r="BT4">
        <f t="shared" si="0"/>
        <v>2.684356974507367E-5</v>
      </c>
      <c r="BU4">
        <f t="shared" si="0"/>
        <v>2.684356974507367E-5</v>
      </c>
      <c r="BV4">
        <f t="shared" si="0"/>
        <v>2.684356974507367E-5</v>
      </c>
      <c r="BW4">
        <f t="shared" si="0"/>
        <v>2.684356974507367E-5</v>
      </c>
      <c r="BX4">
        <f t="shared" si="0"/>
        <v>2.684356974507367E-5</v>
      </c>
      <c r="BY4">
        <f t="shared" si="0"/>
        <v>2.684356974507367E-5</v>
      </c>
      <c r="BZ4">
        <f t="shared" si="0"/>
        <v>2.684356974507367E-5</v>
      </c>
      <c r="CA4">
        <f t="shared" si="0"/>
        <v>2.684356974507367E-5</v>
      </c>
      <c r="CB4">
        <f t="shared" si="0"/>
        <v>2.684356974507367E-5</v>
      </c>
      <c r="CC4">
        <f t="shared" si="0"/>
        <v>2.6843569745073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  <c r="AF5">
        <f t="shared" si="1"/>
        <v>1.9498801131409369E-5</v>
      </c>
      <c r="AG5">
        <f t="shared" si="0"/>
        <v>1.9498801131409369E-5</v>
      </c>
      <c r="AH5">
        <f t="shared" si="0"/>
        <v>1.9498801131409369E-5</v>
      </c>
      <c r="AI5">
        <f t="shared" si="0"/>
        <v>1.9498801131409369E-5</v>
      </c>
      <c r="AJ5">
        <f t="shared" si="0"/>
        <v>1.9498801131409369E-5</v>
      </c>
      <c r="AK5">
        <f t="shared" si="0"/>
        <v>1.9498801131409369E-5</v>
      </c>
      <c r="AL5">
        <f t="shared" si="0"/>
        <v>1.9498801131409369E-5</v>
      </c>
      <c r="AM5">
        <f t="shared" si="0"/>
        <v>1.9498801131409369E-5</v>
      </c>
      <c r="AN5">
        <f t="shared" si="0"/>
        <v>1.9498801131409369E-5</v>
      </c>
      <c r="AO5">
        <f t="shared" si="0"/>
        <v>1.9498801131409369E-5</v>
      </c>
      <c r="AP5">
        <f t="shared" si="0"/>
        <v>1.9498801131409369E-5</v>
      </c>
      <c r="AQ5">
        <f t="shared" si="0"/>
        <v>1.9498801131409369E-5</v>
      </c>
      <c r="AR5">
        <f t="shared" si="0"/>
        <v>1.9498801131409369E-5</v>
      </c>
      <c r="AS5">
        <f t="shared" si="0"/>
        <v>1.9498801131409369E-5</v>
      </c>
      <c r="AT5">
        <f t="shared" si="0"/>
        <v>1.9498801131409369E-5</v>
      </c>
      <c r="AU5">
        <f t="shared" si="0"/>
        <v>1.9498801131409369E-5</v>
      </c>
      <c r="AV5">
        <f t="shared" si="0"/>
        <v>1.9498801131409369E-5</v>
      </c>
      <c r="AW5">
        <f t="shared" si="0"/>
        <v>1.9498801131409369E-5</v>
      </c>
      <c r="AX5">
        <f t="shared" si="0"/>
        <v>1.9498801131409369E-5</v>
      </c>
      <c r="AY5">
        <f t="shared" si="0"/>
        <v>1.9498801131409369E-5</v>
      </c>
      <c r="AZ5">
        <f t="shared" si="0"/>
        <v>1.9498801131409369E-5</v>
      </c>
      <c r="BA5">
        <f t="shared" si="0"/>
        <v>1.9498801131409369E-5</v>
      </c>
      <c r="BB5">
        <f t="shared" si="0"/>
        <v>1.9498801131409369E-5</v>
      </c>
      <c r="BC5">
        <f t="shared" si="0"/>
        <v>1.9498801131409369E-5</v>
      </c>
      <c r="BD5">
        <f t="shared" si="0"/>
        <v>1.9498801131409369E-5</v>
      </c>
      <c r="BE5">
        <f t="shared" si="0"/>
        <v>1.9498801131409369E-5</v>
      </c>
      <c r="BF5">
        <f t="shared" si="0"/>
        <v>1.9498801131409369E-5</v>
      </c>
      <c r="BG5">
        <f t="shared" si="0"/>
        <v>1.9498801131409369E-5</v>
      </c>
      <c r="BH5">
        <f t="shared" si="0"/>
        <v>1.9498801131409369E-5</v>
      </c>
      <c r="BI5">
        <f t="shared" si="0"/>
        <v>1.9498801131409369E-5</v>
      </c>
      <c r="BJ5">
        <f t="shared" si="0"/>
        <v>1.9498801131409369E-5</v>
      </c>
      <c r="BK5">
        <f t="shared" si="0"/>
        <v>1.9498801131409369E-5</v>
      </c>
      <c r="BL5">
        <f t="shared" si="0"/>
        <v>1.9498801131409369E-5</v>
      </c>
      <c r="BM5">
        <f t="shared" si="0"/>
        <v>1.9498801131409369E-5</v>
      </c>
      <c r="BN5">
        <f t="shared" si="0"/>
        <v>1.9498801131409369E-5</v>
      </c>
      <c r="BO5">
        <f t="shared" si="0"/>
        <v>1.9498801131409369E-5</v>
      </c>
      <c r="BP5">
        <f t="shared" si="0"/>
        <v>1.9498801131409369E-5</v>
      </c>
      <c r="BQ5">
        <f t="shared" si="0"/>
        <v>1.9498801131409369E-5</v>
      </c>
      <c r="BR5">
        <f t="shared" si="0"/>
        <v>1.9498801131409369E-5</v>
      </c>
      <c r="BS5">
        <f t="shared" si="0"/>
        <v>1.9498801131409369E-5</v>
      </c>
      <c r="BT5">
        <f t="shared" si="0"/>
        <v>1.9498801131409369E-5</v>
      </c>
      <c r="BU5">
        <f t="shared" si="0"/>
        <v>1.9498801131409369E-5</v>
      </c>
      <c r="BV5">
        <f t="shared" si="0"/>
        <v>1.9498801131409369E-5</v>
      </c>
      <c r="BW5">
        <f t="shared" si="0"/>
        <v>1.9498801131409369E-5</v>
      </c>
      <c r="BX5">
        <f t="shared" si="0"/>
        <v>1.9498801131409369E-5</v>
      </c>
      <c r="BY5">
        <f t="shared" si="0"/>
        <v>1.9498801131409369E-5</v>
      </c>
      <c r="BZ5">
        <f t="shared" si="0"/>
        <v>1.9498801131409369E-5</v>
      </c>
      <c r="CA5">
        <f t="shared" si="0"/>
        <v>1.9498801131409369E-5</v>
      </c>
      <c r="CB5">
        <f t="shared" si="0"/>
        <v>1.9498801131409369E-5</v>
      </c>
      <c r="CC5">
        <f t="shared" si="0"/>
        <v>1.949880113140936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  <c r="AF6">
        <f t="shared" si="1"/>
        <v>2.0715012793219586E-5</v>
      </c>
      <c r="AG6">
        <f t="shared" si="0"/>
        <v>2.0715012793219586E-5</v>
      </c>
      <c r="AH6">
        <f t="shared" si="0"/>
        <v>2.0715012793219586E-5</v>
      </c>
      <c r="AI6">
        <f t="shared" si="0"/>
        <v>2.0715012793219586E-5</v>
      </c>
      <c r="AJ6">
        <f t="shared" si="0"/>
        <v>2.0715012793219586E-5</v>
      </c>
      <c r="AK6">
        <f t="shared" si="0"/>
        <v>2.0715012793219586E-5</v>
      </c>
      <c r="AL6">
        <f t="shared" si="0"/>
        <v>2.0715012793219586E-5</v>
      </c>
      <c r="AM6">
        <f t="shared" si="0"/>
        <v>2.0715012793219586E-5</v>
      </c>
      <c r="AN6">
        <f t="shared" si="0"/>
        <v>2.0715012793219586E-5</v>
      </c>
      <c r="AO6">
        <f t="shared" si="0"/>
        <v>2.0715012793219586E-5</v>
      </c>
      <c r="AP6">
        <f t="shared" si="0"/>
        <v>2.0715012793219586E-5</v>
      </c>
      <c r="AQ6">
        <f t="shared" si="0"/>
        <v>2.0715012793219586E-5</v>
      </c>
      <c r="AR6">
        <f t="shared" si="0"/>
        <v>2.0715012793219586E-5</v>
      </c>
      <c r="AS6">
        <f t="shared" si="0"/>
        <v>2.0715012793219586E-5</v>
      </c>
      <c r="AT6">
        <f t="shared" si="0"/>
        <v>2.0715012793219586E-5</v>
      </c>
      <c r="AU6">
        <f t="shared" si="0"/>
        <v>2.0715012793219586E-5</v>
      </c>
      <c r="AV6">
        <f t="shared" si="0"/>
        <v>2.0715012793219586E-5</v>
      </c>
      <c r="AW6">
        <f t="shared" si="0"/>
        <v>2.0715012793219586E-5</v>
      </c>
      <c r="AX6">
        <f t="shared" si="0"/>
        <v>2.0715012793219586E-5</v>
      </c>
      <c r="AY6">
        <f t="shared" si="0"/>
        <v>2.0715012793219586E-5</v>
      </c>
      <c r="AZ6">
        <f t="shared" si="0"/>
        <v>2.0715012793219586E-5</v>
      </c>
      <c r="BA6">
        <f t="shared" si="0"/>
        <v>2.0715012793219586E-5</v>
      </c>
      <c r="BB6">
        <f t="shared" si="0"/>
        <v>2.0715012793219586E-5</v>
      </c>
      <c r="BC6">
        <f t="shared" si="0"/>
        <v>2.0715012793219586E-5</v>
      </c>
      <c r="BD6">
        <f t="shared" si="0"/>
        <v>2.0715012793219586E-5</v>
      </c>
      <c r="BE6">
        <f t="shared" si="0"/>
        <v>2.0715012793219586E-5</v>
      </c>
      <c r="BF6">
        <f t="shared" si="0"/>
        <v>2.0715012793219586E-5</v>
      </c>
      <c r="BG6">
        <f t="shared" si="0"/>
        <v>2.0715012793219586E-5</v>
      </c>
      <c r="BH6">
        <f t="shared" si="0"/>
        <v>2.0715012793219586E-5</v>
      </c>
      <c r="BI6">
        <f t="shared" si="0"/>
        <v>2.0715012793219586E-5</v>
      </c>
      <c r="BJ6">
        <f t="shared" si="0"/>
        <v>2.0715012793219586E-5</v>
      </c>
      <c r="BK6">
        <f t="shared" si="0"/>
        <v>2.0715012793219586E-5</v>
      </c>
      <c r="BL6">
        <f t="shared" si="0"/>
        <v>2.0715012793219586E-5</v>
      </c>
      <c r="BM6">
        <f t="shared" si="0"/>
        <v>2.0715012793219586E-5</v>
      </c>
      <c r="BN6">
        <f t="shared" si="0"/>
        <v>2.0715012793219586E-5</v>
      </c>
      <c r="BO6">
        <f t="shared" si="0"/>
        <v>2.0715012793219586E-5</v>
      </c>
      <c r="BP6">
        <f t="shared" si="0"/>
        <v>2.0715012793219586E-5</v>
      </c>
      <c r="BQ6">
        <f t="shared" si="0"/>
        <v>2.0715012793219586E-5</v>
      </c>
      <c r="BR6">
        <f t="shared" si="0"/>
        <v>2.0715012793219586E-5</v>
      </c>
      <c r="BS6">
        <f t="shared" si="0"/>
        <v>2.0715012793219586E-5</v>
      </c>
      <c r="BT6">
        <f t="shared" si="0"/>
        <v>2.0715012793219586E-5</v>
      </c>
      <c r="BU6">
        <f t="shared" si="0"/>
        <v>2.0715012793219586E-5</v>
      </c>
      <c r="BV6">
        <f t="shared" si="0"/>
        <v>2.0715012793219586E-5</v>
      </c>
      <c r="BW6">
        <f t="shared" si="0"/>
        <v>2.0715012793219586E-5</v>
      </c>
      <c r="BX6">
        <f t="shared" si="0"/>
        <v>2.0715012793219586E-5</v>
      </c>
      <c r="BY6">
        <f t="shared" si="0"/>
        <v>2.0715012793219586E-5</v>
      </c>
      <c r="BZ6">
        <f t="shared" si="0"/>
        <v>2.0715012793219586E-5</v>
      </c>
      <c r="CA6">
        <f t="shared" si="0"/>
        <v>2.0715012793219586E-5</v>
      </c>
      <c r="CB6">
        <f t="shared" si="0"/>
        <v>2.0715012793219586E-5</v>
      </c>
      <c r="CC6">
        <f t="shared" si="0"/>
        <v>2.071501279321958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  <c r="AF7">
        <f t="shared" si="1"/>
        <v>2.1669146037328815E-5</v>
      </c>
      <c r="AG7">
        <f t="shared" si="0"/>
        <v>2.1669146037328815E-5</v>
      </c>
      <c r="AH7">
        <f t="shared" si="0"/>
        <v>2.1669146037328815E-5</v>
      </c>
      <c r="AI7">
        <f t="shared" si="0"/>
        <v>2.1669146037328815E-5</v>
      </c>
      <c r="AJ7">
        <f t="shared" si="0"/>
        <v>2.1669146037328815E-5</v>
      </c>
      <c r="AK7">
        <f t="shared" si="0"/>
        <v>2.1669146037328815E-5</v>
      </c>
      <c r="AL7">
        <f t="shared" si="0"/>
        <v>2.1669146037328815E-5</v>
      </c>
      <c r="AM7">
        <f t="shared" si="0"/>
        <v>2.1669146037328815E-5</v>
      </c>
      <c r="AN7">
        <f t="shared" si="0"/>
        <v>2.1669146037328815E-5</v>
      </c>
      <c r="AO7">
        <f t="shared" si="0"/>
        <v>2.1669146037328815E-5</v>
      </c>
      <c r="AP7">
        <f t="shared" si="0"/>
        <v>2.1669146037328815E-5</v>
      </c>
      <c r="AQ7">
        <f t="shared" si="0"/>
        <v>2.1669146037328815E-5</v>
      </c>
      <c r="AR7">
        <f t="shared" si="0"/>
        <v>2.1669146037328815E-5</v>
      </c>
      <c r="AS7">
        <f t="shared" si="0"/>
        <v>2.1669146037328815E-5</v>
      </c>
      <c r="AT7">
        <f t="shared" si="0"/>
        <v>2.1669146037328815E-5</v>
      </c>
      <c r="AU7">
        <f t="shared" si="0"/>
        <v>2.1669146037328815E-5</v>
      </c>
      <c r="AV7">
        <f t="shared" si="0"/>
        <v>2.1669146037328815E-5</v>
      </c>
      <c r="AW7">
        <f t="shared" si="0"/>
        <v>2.1669146037328815E-5</v>
      </c>
      <c r="AX7">
        <f t="shared" si="0"/>
        <v>2.1669146037328815E-5</v>
      </c>
      <c r="AY7">
        <f t="shared" si="0"/>
        <v>2.1669146037328815E-5</v>
      </c>
      <c r="AZ7">
        <f t="shared" si="0"/>
        <v>2.1669146037328815E-5</v>
      </c>
      <c r="BA7">
        <f t="shared" si="0"/>
        <v>2.1669146037328815E-5</v>
      </c>
      <c r="BB7">
        <f t="shared" si="0"/>
        <v>2.1669146037328815E-5</v>
      </c>
      <c r="BC7">
        <f t="shared" si="0"/>
        <v>2.1669146037328815E-5</v>
      </c>
      <c r="BD7">
        <f t="shared" si="0"/>
        <v>2.1669146037328815E-5</v>
      </c>
      <c r="BE7">
        <f t="shared" si="0"/>
        <v>2.1669146037328815E-5</v>
      </c>
      <c r="BF7">
        <f t="shared" ref="AG7:CC9" si="2">BE7</f>
        <v>2.1669146037328815E-5</v>
      </c>
      <c r="BG7">
        <f t="shared" si="2"/>
        <v>2.1669146037328815E-5</v>
      </c>
      <c r="BH7">
        <f t="shared" si="2"/>
        <v>2.1669146037328815E-5</v>
      </c>
      <c r="BI7">
        <f t="shared" si="2"/>
        <v>2.1669146037328815E-5</v>
      </c>
      <c r="BJ7">
        <f t="shared" si="2"/>
        <v>2.1669146037328815E-5</v>
      </c>
      <c r="BK7">
        <f t="shared" si="2"/>
        <v>2.1669146037328815E-5</v>
      </c>
      <c r="BL7">
        <f t="shared" si="2"/>
        <v>2.1669146037328815E-5</v>
      </c>
      <c r="BM7">
        <f t="shared" si="2"/>
        <v>2.1669146037328815E-5</v>
      </c>
      <c r="BN7">
        <f t="shared" si="2"/>
        <v>2.1669146037328815E-5</v>
      </c>
      <c r="BO7">
        <f t="shared" si="2"/>
        <v>2.1669146037328815E-5</v>
      </c>
      <c r="BP7">
        <f t="shared" si="2"/>
        <v>2.1669146037328815E-5</v>
      </c>
      <c r="BQ7">
        <f t="shared" si="2"/>
        <v>2.1669146037328815E-5</v>
      </c>
      <c r="BR7">
        <f t="shared" si="2"/>
        <v>2.1669146037328815E-5</v>
      </c>
      <c r="BS7">
        <f t="shared" si="2"/>
        <v>2.1669146037328815E-5</v>
      </c>
      <c r="BT7">
        <f t="shared" si="2"/>
        <v>2.1669146037328815E-5</v>
      </c>
      <c r="BU7">
        <f t="shared" si="2"/>
        <v>2.1669146037328815E-5</v>
      </c>
      <c r="BV7">
        <f t="shared" si="2"/>
        <v>2.1669146037328815E-5</v>
      </c>
      <c r="BW7">
        <f t="shared" si="2"/>
        <v>2.1669146037328815E-5</v>
      </c>
      <c r="BX7">
        <f t="shared" si="2"/>
        <v>2.1669146037328815E-5</v>
      </c>
      <c r="BY7">
        <f t="shared" si="2"/>
        <v>2.1669146037328815E-5</v>
      </c>
      <c r="BZ7">
        <f t="shared" si="2"/>
        <v>2.1669146037328815E-5</v>
      </c>
      <c r="CA7">
        <f t="shared" si="2"/>
        <v>2.1669146037328815E-5</v>
      </c>
      <c r="CB7">
        <f t="shared" si="2"/>
        <v>2.1669146037328815E-5</v>
      </c>
      <c r="CC7">
        <f t="shared" si="2"/>
        <v>2.166914603732881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  <c r="AF8">
        <f t="shared" si="1"/>
        <v>2.1669146037328815E-5</v>
      </c>
      <c r="AG8">
        <f t="shared" si="2"/>
        <v>2.1669146037328815E-5</v>
      </c>
      <c r="AH8">
        <f t="shared" si="2"/>
        <v>2.1669146037328815E-5</v>
      </c>
      <c r="AI8">
        <f t="shared" si="2"/>
        <v>2.1669146037328815E-5</v>
      </c>
      <c r="AJ8">
        <f t="shared" si="2"/>
        <v>2.1669146037328815E-5</v>
      </c>
      <c r="AK8">
        <f t="shared" si="2"/>
        <v>2.1669146037328815E-5</v>
      </c>
      <c r="AL8">
        <f t="shared" si="2"/>
        <v>2.1669146037328815E-5</v>
      </c>
      <c r="AM8">
        <f t="shared" si="2"/>
        <v>2.1669146037328815E-5</v>
      </c>
      <c r="AN8">
        <f t="shared" si="2"/>
        <v>2.1669146037328815E-5</v>
      </c>
      <c r="AO8">
        <f t="shared" si="2"/>
        <v>2.1669146037328815E-5</v>
      </c>
      <c r="AP8">
        <f t="shared" si="2"/>
        <v>2.1669146037328815E-5</v>
      </c>
      <c r="AQ8">
        <f t="shared" si="2"/>
        <v>2.1669146037328815E-5</v>
      </c>
      <c r="AR8">
        <f t="shared" si="2"/>
        <v>2.1669146037328815E-5</v>
      </c>
      <c r="AS8">
        <f t="shared" si="2"/>
        <v>2.1669146037328815E-5</v>
      </c>
      <c r="AT8">
        <f t="shared" si="2"/>
        <v>2.1669146037328815E-5</v>
      </c>
      <c r="AU8">
        <f t="shared" si="2"/>
        <v>2.1669146037328815E-5</v>
      </c>
      <c r="AV8">
        <f t="shared" si="2"/>
        <v>2.1669146037328815E-5</v>
      </c>
      <c r="AW8">
        <f t="shared" si="2"/>
        <v>2.1669146037328815E-5</v>
      </c>
      <c r="AX8">
        <f t="shared" si="2"/>
        <v>2.1669146037328815E-5</v>
      </c>
      <c r="AY8">
        <f t="shared" si="2"/>
        <v>2.1669146037328815E-5</v>
      </c>
      <c r="AZ8">
        <f t="shared" si="2"/>
        <v>2.1669146037328815E-5</v>
      </c>
      <c r="BA8">
        <f t="shared" si="2"/>
        <v>2.1669146037328815E-5</v>
      </c>
      <c r="BB8">
        <f t="shared" si="2"/>
        <v>2.1669146037328815E-5</v>
      </c>
      <c r="BC8">
        <f t="shared" si="2"/>
        <v>2.1669146037328815E-5</v>
      </c>
      <c r="BD8">
        <f t="shared" si="2"/>
        <v>2.1669146037328815E-5</v>
      </c>
      <c r="BE8">
        <f t="shared" si="2"/>
        <v>2.1669146037328815E-5</v>
      </c>
      <c r="BF8">
        <f t="shared" si="2"/>
        <v>2.1669146037328815E-5</v>
      </c>
      <c r="BG8">
        <f t="shared" si="2"/>
        <v>2.1669146037328815E-5</v>
      </c>
      <c r="BH8">
        <f t="shared" si="2"/>
        <v>2.1669146037328815E-5</v>
      </c>
      <c r="BI8">
        <f t="shared" si="2"/>
        <v>2.1669146037328815E-5</v>
      </c>
      <c r="BJ8">
        <f t="shared" si="2"/>
        <v>2.1669146037328815E-5</v>
      </c>
      <c r="BK8">
        <f t="shared" si="2"/>
        <v>2.1669146037328815E-5</v>
      </c>
      <c r="BL8">
        <f t="shared" si="2"/>
        <v>2.1669146037328815E-5</v>
      </c>
      <c r="BM8">
        <f t="shared" si="2"/>
        <v>2.1669146037328815E-5</v>
      </c>
      <c r="BN8">
        <f t="shared" si="2"/>
        <v>2.1669146037328815E-5</v>
      </c>
      <c r="BO8">
        <f t="shared" si="2"/>
        <v>2.1669146037328815E-5</v>
      </c>
      <c r="BP8">
        <f t="shared" si="2"/>
        <v>2.1669146037328815E-5</v>
      </c>
      <c r="BQ8">
        <f t="shared" si="2"/>
        <v>2.1669146037328815E-5</v>
      </c>
      <c r="BR8">
        <f t="shared" si="2"/>
        <v>2.1669146037328815E-5</v>
      </c>
      <c r="BS8">
        <f t="shared" si="2"/>
        <v>2.1669146037328815E-5</v>
      </c>
      <c r="BT8">
        <f t="shared" si="2"/>
        <v>2.1669146037328815E-5</v>
      </c>
      <c r="BU8">
        <f t="shared" si="2"/>
        <v>2.1669146037328815E-5</v>
      </c>
      <c r="BV8">
        <f t="shared" si="2"/>
        <v>2.1669146037328815E-5</v>
      </c>
      <c r="BW8">
        <f t="shared" si="2"/>
        <v>2.1669146037328815E-5</v>
      </c>
      <c r="BX8">
        <f t="shared" si="2"/>
        <v>2.1669146037328815E-5</v>
      </c>
      <c r="BY8">
        <f t="shared" si="2"/>
        <v>2.1669146037328815E-5</v>
      </c>
      <c r="BZ8">
        <f t="shared" si="2"/>
        <v>2.1669146037328815E-5</v>
      </c>
      <c r="CA8">
        <f t="shared" si="2"/>
        <v>2.1669146037328815E-5</v>
      </c>
      <c r="CB8">
        <f t="shared" si="2"/>
        <v>2.1669146037328815E-5</v>
      </c>
      <c r="CC8">
        <f t="shared" si="2"/>
        <v>2.166914603732881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  <c r="AF9">
        <f t="shared" si="1"/>
        <v>2.1669146037328815E-5</v>
      </c>
      <c r="AG9">
        <f t="shared" si="2"/>
        <v>2.1669146037328815E-5</v>
      </c>
      <c r="AH9">
        <f t="shared" si="2"/>
        <v>2.1669146037328815E-5</v>
      </c>
      <c r="AI9">
        <f t="shared" si="2"/>
        <v>2.1669146037328815E-5</v>
      </c>
      <c r="AJ9">
        <f t="shared" si="2"/>
        <v>2.1669146037328815E-5</v>
      </c>
      <c r="AK9">
        <f t="shared" si="2"/>
        <v>2.1669146037328815E-5</v>
      </c>
      <c r="AL9">
        <f t="shared" si="2"/>
        <v>2.1669146037328815E-5</v>
      </c>
      <c r="AM9">
        <f t="shared" si="2"/>
        <v>2.1669146037328815E-5</v>
      </c>
      <c r="AN9">
        <f t="shared" si="2"/>
        <v>2.1669146037328815E-5</v>
      </c>
      <c r="AO9">
        <f t="shared" si="2"/>
        <v>2.1669146037328815E-5</v>
      </c>
      <c r="AP9">
        <f t="shared" si="2"/>
        <v>2.1669146037328815E-5</v>
      </c>
      <c r="AQ9">
        <f t="shared" si="2"/>
        <v>2.1669146037328815E-5</v>
      </c>
      <c r="AR9">
        <f t="shared" si="2"/>
        <v>2.1669146037328815E-5</v>
      </c>
      <c r="AS9">
        <f t="shared" si="2"/>
        <v>2.1669146037328815E-5</v>
      </c>
      <c r="AT9">
        <f t="shared" si="2"/>
        <v>2.1669146037328815E-5</v>
      </c>
      <c r="AU9">
        <f t="shared" si="2"/>
        <v>2.1669146037328815E-5</v>
      </c>
      <c r="AV9">
        <f t="shared" si="2"/>
        <v>2.1669146037328815E-5</v>
      </c>
      <c r="AW9">
        <f t="shared" si="2"/>
        <v>2.1669146037328815E-5</v>
      </c>
      <c r="AX9">
        <f t="shared" si="2"/>
        <v>2.1669146037328815E-5</v>
      </c>
      <c r="AY9">
        <f t="shared" si="2"/>
        <v>2.1669146037328815E-5</v>
      </c>
      <c r="AZ9">
        <f t="shared" si="2"/>
        <v>2.1669146037328815E-5</v>
      </c>
      <c r="BA9">
        <f t="shared" si="2"/>
        <v>2.1669146037328815E-5</v>
      </c>
      <c r="BB9">
        <f t="shared" si="2"/>
        <v>2.1669146037328815E-5</v>
      </c>
      <c r="BC9">
        <f t="shared" si="2"/>
        <v>2.1669146037328815E-5</v>
      </c>
      <c r="BD9">
        <f t="shared" si="2"/>
        <v>2.1669146037328815E-5</v>
      </c>
      <c r="BE9">
        <f t="shared" si="2"/>
        <v>2.1669146037328815E-5</v>
      </c>
      <c r="BF9">
        <f t="shared" si="2"/>
        <v>2.1669146037328815E-5</v>
      </c>
      <c r="BG9">
        <f t="shared" si="2"/>
        <v>2.1669146037328815E-5</v>
      </c>
      <c r="BH9">
        <f t="shared" si="2"/>
        <v>2.1669146037328815E-5</v>
      </c>
      <c r="BI9">
        <f t="shared" si="2"/>
        <v>2.1669146037328815E-5</v>
      </c>
      <c r="BJ9">
        <f t="shared" si="2"/>
        <v>2.1669146037328815E-5</v>
      </c>
      <c r="BK9">
        <f t="shared" si="2"/>
        <v>2.1669146037328815E-5</v>
      </c>
      <c r="BL9">
        <f t="shared" si="2"/>
        <v>2.1669146037328815E-5</v>
      </c>
      <c r="BM9">
        <f t="shared" si="2"/>
        <v>2.1669146037328815E-5</v>
      </c>
      <c r="BN9">
        <f t="shared" si="2"/>
        <v>2.1669146037328815E-5</v>
      </c>
      <c r="BO9">
        <f t="shared" si="2"/>
        <v>2.1669146037328815E-5</v>
      </c>
      <c r="BP9">
        <f t="shared" si="2"/>
        <v>2.1669146037328815E-5</v>
      </c>
      <c r="BQ9">
        <f t="shared" si="2"/>
        <v>2.1669146037328815E-5</v>
      </c>
      <c r="BR9">
        <f t="shared" si="2"/>
        <v>2.1669146037328815E-5</v>
      </c>
      <c r="BS9">
        <f t="shared" si="2"/>
        <v>2.1669146037328815E-5</v>
      </c>
      <c r="BT9">
        <f t="shared" si="2"/>
        <v>2.1669146037328815E-5</v>
      </c>
      <c r="BU9">
        <f t="shared" si="2"/>
        <v>2.1669146037328815E-5</v>
      </c>
      <c r="BV9">
        <f t="shared" si="2"/>
        <v>2.1669146037328815E-5</v>
      </c>
      <c r="BW9">
        <f t="shared" si="2"/>
        <v>2.1669146037328815E-5</v>
      </c>
      <c r="BX9">
        <f t="shared" si="2"/>
        <v>2.1669146037328815E-5</v>
      </c>
      <c r="BY9">
        <f t="shared" si="2"/>
        <v>2.1669146037328815E-5</v>
      </c>
      <c r="BZ9">
        <f t="shared" si="2"/>
        <v>2.1669146037328815E-5</v>
      </c>
      <c r="CA9">
        <f t="shared" si="2"/>
        <v>2.1669146037328815E-5</v>
      </c>
      <c r="CB9">
        <f t="shared" si="2"/>
        <v>2.1669146037328815E-5</v>
      </c>
      <c r="CC9">
        <f t="shared" si="2"/>
        <v>2.1669146037328815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  <c r="AF2">
        <f>AE2</f>
        <v>1.7388370303527497E-6</v>
      </c>
      <c r="AG2">
        <f t="shared" ref="AG2:CC7" si="0">AF2</f>
        <v>1.7388370303527497E-6</v>
      </c>
      <c r="AH2">
        <f t="shared" si="0"/>
        <v>1.7388370303527497E-6</v>
      </c>
      <c r="AI2">
        <f t="shared" si="0"/>
        <v>1.7388370303527497E-6</v>
      </c>
      <c r="AJ2">
        <f t="shared" si="0"/>
        <v>1.7388370303527497E-6</v>
      </c>
      <c r="AK2">
        <f t="shared" si="0"/>
        <v>1.7388370303527497E-6</v>
      </c>
      <c r="AL2">
        <f t="shared" si="0"/>
        <v>1.7388370303527497E-6</v>
      </c>
      <c r="AM2">
        <f t="shared" si="0"/>
        <v>1.7388370303527497E-6</v>
      </c>
      <c r="AN2">
        <f t="shared" si="0"/>
        <v>1.7388370303527497E-6</v>
      </c>
      <c r="AO2">
        <f t="shared" si="0"/>
        <v>1.7388370303527497E-6</v>
      </c>
      <c r="AP2">
        <f t="shared" si="0"/>
        <v>1.7388370303527497E-6</v>
      </c>
      <c r="AQ2">
        <f t="shared" si="0"/>
        <v>1.7388370303527497E-6</v>
      </c>
      <c r="AR2">
        <f t="shared" si="0"/>
        <v>1.7388370303527497E-6</v>
      </c>
      <c r="AS2">
        <f t="shared" si="0"/>
        <v>1.7388370303527497E-6</v>
      </c>
      <c r="AT2">
        <f t="shared" si="0"/>
        <v>1.7388370303527497E-6</v>
      </c>
      <c r="AU2">
        <f t="shared" si="0"/>
        <v>1.7388370303527497E-6</v>
      </c>
      <c r="AV2">
        <f t="shared" si="0"/>
        <v>1.7388370303527497E-6</v>
      </c>
      <c r="AW2">
        <f t="shared" si="0"/>
        <v>1.7388370303527497E-6</v>
      </c>
      <c r="AX2">
        <f t="shared" si="0"/>
        <v>1.7388370303527497E-6</v>
      </c>
      <c r="AY2">
        <f t="shared" si="0"/>
        <v>1.7388370303527497E-6</v>
      </c>
      <c r="AZ2">
        <f t="shared" si="0"/>
        <v>1.7388370303527497E-6</v>
      </c>
      <c r="BA2">
        <f t="shared" si="0"/>
        <v>1.7388370303527497E-6</v>
      </c>
      <c r="BB2">
        <f t="shared" si="0"/>
        <v>1.7388370303527497E-6</v>
      </c>
      <c r="BC2">
        <f t="shared" si="0"/>
        <v>1.7388370303527497E-6</v>
      </c>
      <c r="BD2">
        <f t="shared" si="0"/>
        <v>1.7388370303527497E-6</v>
      </c>
      <c r="BE2">
        <f t="shared" si="0"/>
        <v>1.7388370303527497E-6</v>
      </c>
      <c r="BF2">
        <f t="shared" si="0"/>
        <v>1.7388370303527497E-6</v>
      </c>
      <c r="BG2">
        <f t="shared" si="0"/>
        <v>1.7388370303527497E-6</v>
      </c>
      <c r="BH2">
        <f t="shared" si="0"/>
        <v>1.7388370303527497E-6</v>
      </c>
      <c r="BI2">
        <f t="shared" si="0"/>
        <v>1.7388370303527497E-6</v>
      </c>
      <c r="BJ2">
        <f t="shared" si="0"/>
        <v>1.7388370303527497E-6</v>
      </c>
      <c r="BK2">
        <f t="shared" si="0"/>
        <v>1.7388370303527497E-6</v>
      </c>
      <c r="BL2">
        <f t="shared" si="0"/>
        <v>1.7388370303527497E-6</v>
      </c>
      <c r="BM2">
        <f t="shared" si="0"/>
        <v>1.7388370303527497E-6</v>
      </c>
      <c r="BN2">
        <f t="shared" si="0"/>
        <v>1.7388370303527497E-6</v>
      </c>
      <c r="BO2">
        <f t="shared" si="0"/>
        <v>1.7388370303527497E-6</v>
      </c>
      <c r="BP2">
        <f t="shared" si="0"/>
        <v>1.7388370303527497E-6</v>
      </c>
      <c r="BQ2">
        <f t="shared" si="0"/>
        <v>1.7388370303527497E-6</v>
      </c>
      <c r="BR2">
        <f t="shared" si="0"/>
        <v>1.7388370303527497E-6</v>
      </c>
      <c r="BS2">
        <f t="shared" si="0"/>
        <v>1.7388370303527497E-6</v>
      </c>
      <c r="BT2">
        <f t="shared" si="0"/>
        <v>1.7388370303527497E-6</v>
      </c>
      <c r="BU2">
        <f t="shared" si="0"/>
        <v>1.7388370303527497E-6</v>
      </c>
      <c r="BV2">
        <f t="shared" si="0"/>
        <v>1.7388370303527497E-6</v>
      </c>
      <c r="BW2">
        <f t="shared" si="0"/>
        <v>1.7388370303527497E-6</v>
      </c>
      <c r="BX2">
        <f t="shared" si="0"/>
        <v>1.7388370303527497E-6</v>
      </c>
      <c r="BY2">
        <f t="shared" si="0"/>
        <v>1.7388370303527497E-6</v>
      </c>
      <c r="BZ2">
        <f t="shared" si="0"/>
        <v>1.7388370303527497E-6</v>
      </c>
      <c r="CA2">
        <f t="shared" si="0"/>
        <v>1.7388370303527497E-6</v>
      </c>
      <c r="CB2">
        <f t="shared" si="0"/>
        <v>1.7388370303527497E-6</v>
      </c>
      <c r="CC2">
        <f t="shared" si="0"/>
        <v>1.73883703035274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  <c r="AF4">
        <f t="shared" si="1"/>
        <v>2.1518468800543038E-6</v>
      </c>
      <c r="AG4">
        <f t="shared" si="0"/>
        <v>2.1518468800543038E-6</v>
      </c>
      <c r="AH4">
        <f t="shared" si="0"/>
        <v>2.1518468800543038E-6</v>
      </c>
      <c r="AI4">
        <f t="shared" si="0"/>
        <v>2.1518468800543038E-6</v>
      </c>
      <c r="AJ4">
        <f t="shared" si="0"/>
        <v>2.1518468800543038E-6</v>
      </c>
      <c r="AK4">
        <f t="shared" si="0"/>
        <v>2.1518468800543038E-6</v>
      </c>
      <c r="AL4">
        <f t="shared" si="0"/>
        <v>2.1518468800543038E-6</v>
      </c>
      <c r="AM4">
        <f t="shared" si="0"/>
        <v>2.1518468800543038E-6</v>
      </c>
      <c r="AN4">
        <f t="shared" si="0"/>
        <v>2.1518468800543038E-6</v>
      </c>
      <c r="AO4">
        <f t="shared" si="0"/>
        <v>2.1518468800543038E-6</v>
      </c>
      <c r="AP4">
        <f t="shared" si="0"/>
        <v>2.1518468800543038E-6</v>
      </c>
      <c r="AQ4">
        <f t="shared" si="0"/>
        <v>2.1518468800543038E-6</v>
      </c>
      <c r="AR4">
        <f t="shared" si="0"/>
        <v>2.1518468800543038E-6</v>
      </c>
      <c r="AS4">
        <f t="shared" si="0"/>
        <v>2.1518468800543038E-6</v>
      </c>
      <c r="AT4">
        <f t="shared" si="0"/>
        <v>2.1518468800543038E-6</v>
      </c>
      <c r="AU4">
        <f t="shared" si="0"/>
        <v>2.1518468800543038E-6</v>
      </c>
      <c r="AV4">
        <f t="shared" si="0"/>
        <v>2.1518468800543038E-6</v>
      </c>
      <c r="AW4">
        <f t="shared" si="0"/>
        <v>2.1518468800543038E-6</v>
      </c>
      <c r="AX4">
        <f t="shared" si="0"/>
        <v>2.1518468800543038E-6</v>
      </c>
      <c r="AY4">
        <f t="shared" si="0"/>
        <v>2.1518468800543038E-6</v>
      </c>
      <c r="AZ4">
        <f t="shared" si="0"/>
        <v>2.1518468800543038E-6</v>
      </c>
      <c r="BA4">
        <f t="shared" si="0"/>
        <v>2.1518468800543038E-6</v>
      </c>
      <c r="BB4">
        <f t="shared" si="0"/>
        <v>2.1518468800543038E-6</v>
      </c>
      <c r="BC4">
        <f t="shared" si="0"/>
        <v>2.1518468800543038E-6</v>
      </c>
      <c r="BD4">
        <f t="shared" si="0"/>
        <v>2.1518468800543038E-6</v>
      </c>
      <c r="BE4">
        <f t="shared" si="0"/>
        <v>2.1518468800543038E-6</v>
      </c>
      <c r="BF4">
        <f t="shared" si="0"/>
        <v>2.1518468800543038E-6</v>
      </c>
      <c r="BG4">
        <f t="shared" si="0"/>
        <v>2.1518468800543038E-6</v>
      </c>
      <c r="BH4">
        <f t="shared" si="0"/>
        <v>2.1518468800543038E-6</v>
      </c>
      <c r="BI4">
        <f t="shared" si="0"/>
        <v>2.1518468800543038E-6</v>
      </c>
      <c r="BJ4">
        <f t="shared" si="0"/>
        <v>2.1518468800543038E-6</v>
      </c>
      <c r="BK4">
        <f t="shared" si="0"/>
        <v>2.1518468800543038E-6</v>
      </c>
      <c r="BL4">
        <f t="shared" si="0"/>
        <v>2.1518468800543038E-6</v>
      </c>
      <c r="BM4">
        <f t="shared" si="0"/>
        <v>2.1518468800543038E-6</v>
      </c>
      <c r="BN4">
        <f t="shared" si="0"/>
        <v>2.1518468800543038E-6</v>
      </c>
      <c r="BO4">
        <f t="shared" si="0"/>
        <v>2.1518468800543038E-6</v>
      </c>
      <c r="BP4">
        <f t="shared" si="0"/>
        <v>2.1518468800543038E-6</v>
      </c>
      <c r="BQ4">
        <f t="shared" si="0"/>
        <v>2.1518468800543038E-6</v>
      </c>
      <c r="BR4">
        <f t="shared" si="0"/>
        <v>2.1518468800543038E-6</v>
      </c>
      <c r="BS4">
        <f t="shared" si="0"/>
        <v>2.1518468800543038E-6</v>
      </c>
      <c r="BT4">
        <f t="shared" si="0"/>
        <v>2.1518468800543038E-6</v>
      </c>
      <c r="BU4">
        <f t="shared" si="0"/>
        <v>2.1518468800543038E-6</v>
      </c>
      <c r="BV4">
        <f t="shared" si="0"/>
        <v>2.1518468800543038E-6</v>
      </c>
      <c r="BW4">
        <f t="shared" si="0"/>
        <v>2.1518468800543038E-6</v>
      </c>
      <c r="BX4">
        <f t="shared" si="0"/>
        <v>2.1518468800543038E-6</v>
      </c>
      <c r="BY4">
        <f t="shared" si="0"/>
        <v>2.1518468800543038E-6</v>
      </c>
      <c r="BZ4">
        <f t="shared" si="0"/>
        <v>2.1518468800543038E-6</v>
      </c>
      <c r="CA4">
        <f t="shared" si="0"/>
        <v>2.1518468800543038E-6</v>
      </c>
      <c r="CB4">
        <f t="shared" si="0"/>
        <v>2.1518468800543038E-6</v>
      </c>
      <c r="CC4">
        <f t="shared" si="0"/>
        <v>2.151846880054303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  <c r="AF5">
        <f t="shared" si="1"/>
        <v>1.7600760656641249E-6</v>
      </c>
      <c r="AG5">
        <f t="shared" si="0"/>
        <v>1.7600760656641249E-6</v>
      </c>
      <c r="AH5">
        <f t="shared" si="0"/>
        <v>1.7600760656641249E-6</v>
      </c>
      <c r="AI5">
        <f t="shared" si="0"/>
        <v>1.7600760656641249E-6</v>
      </c>
      <c r="AJ5">
        <f t="shared" si="0"/>
        <v>1.7600760656641249E-6</v>
      </c>
      <c r="AK5">
        <f t="shared" si="0"/>
        <v>1.7600760656641249E-6</v>
      </c>
      <c r="AL5">
        <f t="shared" si="0"/>
        <v>1.7600760656641249E-6</v>
      </c>
      <c r="AM5">
        <f t="shared" si="0"/>
        <v>1.7600760656641249E-6</v>
      </c>
      <c r="AN5">
        <f t="shared" si="0"/>
        <v>1.7600760656641249E-6</v>
      </c>
      <c r="AO5">
        <f t="shared" si="0"/>
        <v>1.7600760656641249E-6</v>
      </c>
      <c r="AP5">
        <f t="shared" si="0"/>
        <v>1.7600760656641249E-6</v>
      </c>
      <c r="AQ5">
        <f t="shared" si="0"/>
        <v>1.7600760656641249E-6</v>
      </c>
      <c r="AR5">
        <f t="shared" si="0"/>
        <v>1.7600760656641249E-6</v>
      </c>
      <c r="AS5">
        <f t="shared" si="0"/>
        <v>1.7600760656641249E-6</v>
      </c>
      <c r="AT5">
        <f t="shared" si="0"/>
        <v>1.7600760656641249E-6</v>
      </c>
      <c r="AU5">
        <f t="shared" si="0"/>
        <v>1.7600760656641249E-6</v>
      </c>
      <c r="AV5">
        <f t="shared" si="0"/>
        <v>1.7600760656641249E-6</v>
      </c>
      <c r="AW5">
        <f t="shared" si="0"/>
        <v>1.7600760656641249E-6</v>
      </c>
      <c r="AX5">
        <f t="shared" si="0"/>
        <v>1.7600760656641249E-6</v>
      </c>
      <c r="AY5">
        <f t="shared" si="0"/>
        <v>1.7600760656641249E-6</v>
      </c>
      <c r="AZ5">
        <f t="shared" si="0"/>
        <v>1.7600760656641249E-6</v>
      </c>
      <c r="BA5">
        <f t="shared" si="0"/>
        <v>1.7600760656641249E-6</v>
      </c>
      <c r="BB5">
        <f t="shared" si="0"/>
        <v>1.7600760656641249E-6</v>
      </c>
      <c r="BC5">
        <f t="shared" si="0"/>
        <v>1.7600760656641249E-6</v>
      </c>
      <c r="BD5">
        <f t="shared" si="0"/>
        <v>1.7600760656641249E-6</v>
      </c>
      <c r="BE5">
        <f t="shared" si="0"/>
        <v>1.7600760656641249E-6</v>
      </c>
      <c r="BF5">
        <f t="shared" si="0"/>
        <v>1.7600760656641249E-6</v>
      </c>
      <c r="BG5">
        <f t="shared" si="0"/>
        <v>1.7600760656641249E-6</v>
      </c>
      <c r="BH5">
        <f t="shared" si="0"/>
        <v>1.7600760656641249E-6</v>
      </c>
      <c r="BI5">
        <f t="shared" si="0"/>
        <v>1.7600760656641249E-6</v>
      </c>
      <c r="BJ5">
        <f t="shared" si="0"/>
        <v>1.7600760656641249E-6</v>
      </c>
      <c r="BK5">
        <f t="shared" si="0"/>
        <v>1.7600760656641249E-6</v>
      </c>
      <c r="BL5">
        <f t="shared" si="0"/>
        <v>1.7600760656641249E-6</v>
      </c>
      <c r="BM5">
        <f t="shared" si="0"/>
        <v>1.7600760656641249E-6</v>
      </c>
      <c r="BN5">
        <f t="shared" si="0"/>
        <v>1.7600760656641249E-6</v>
      </c>
      <c r="BO5">
        <f t="shared" si="0"/>
        <v>1.7600760656641249E-6</v>
      </c>
      <c r="BP5">
        <f t="shared" si="0"/>
        <v>1.7600760656641249E-6</v>
      </c>
      <c r="BQ5">
        <f t="shared" si="0"/>
        <v>1.7600760656641249E-6</v>
      </c>
      <c r="BR5">
        <f t="shared" si="0"/>
        <v>1.7600760656641249E-6</v>
      </c>
      <c r="BS5">
        <f t="shared" si="0"/>
        <v>1.7600760656641249E-6</v>
      </c>
      <c r="BT5">
        <f t="shared" si="0"/>
        <v>1.7600760656641249E-6</v>
      </c>
      <c r="BU5">
        <f t="shared" si="0"/>
        <v>1.7600760656641249E-6</v>
      </c>
      <c r="BV5">
        <f t="shared" si="0"/>
        <v>1.7600760656641249E-6</v>
      </c>
      <c r="BW5">
        <f t="shared" si="0"/>
        <v>1.7600760656641249E-6</v>
      </c>
      <c r="BX5">
        <f t="shared" si="0"/>
        <v>1.7600760656641249E-6</v>
      </c>
      <c r="BY5">
        <f t="shared" si="0"/>
        <v>1.7600760656641249E-6</v>
      </c>
      <c r="BZ5">
        <f t="shared" si="0"/>
        <v>1.7600760656641249E-6</v>
      </c>
      <c r="CA5">
        <f t="shared" si="0"/>
        <v>1.7600760656641249E-6</v>
      </c>
      <c r="CB5">
        <f t="shared" si="0"/>
        <v>1.7600760656641249E-6</v>
      </c>
      <c r="CC5">
        <f t="shared" si="0"/>
        <v>1.76007606566412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  <c r="AF6">
        <f t="shared" si="1"/>
        <v>1.3926983993890556E-6</v>
      </c>
      <c r="AG6">
        <f t="shared" si="0"/>
        <v>1.3926983993890556E-6</v>
      </c>
      <c r="AH6">
        <f t="shared" si="0"/>
        <v>1.3926983993890556E-6</v>
      </c>
      <c r="AI6">
        <f t="shared" si="0"/>
        <v>1.3926983993890556E-6</v>
      </c>
      <c r="AJ6">
        <f t="shared" si="0"/>
        <v>1.3926983993890556E-6</v>
      </c>
      <c r="AK6">
        <f t="shared" si="0"/>
        <v>1.3926983993890556E-6</v>
      </c>
      <c r="AL6">
        <f t="shared" si="0"/>
        <v>1.3926983993890556E-6</v>
      </c>
      <c r="AM6">
        <f t="shared" si="0"/>
        <v>1.3926983993890556E-6</v>
      </c>
      <c r="AN6">
        <f t="shared" si="0"/>
        <v>1.3926983993890556E-6</v>
      </c>
      <c r="AO6">
        <f t="shared" si="0"/>
        <v>1.3926983993890556E-6</v>
      </c>
      <c r="AP6">
        <f t="shared" si="0"/>
        <v>1.3926983993890556E-6</v>
      </c>
      <c r="AQ6">
        <f t="shared" si="0"/>
        <v>1.3926983993890556E-6</v>
      </c>
      <c r="AR6">
        <f t="shared" si="0"/>
        <v>1.3926983993890556E-6</v>
      </c>
      <c r="AS6">
        <f t="shared" si="0"/>
        <v>1.3926983993890556E-6</v>
      </c>
      <c r="AT6">
        <f t="shared" si="0"/>
        <v>1.3926983993890556E-6</v>
      </c>
      <c r="AU6">
        <f t="shared" si="0"/>
        <v>1.3926983993890556E-6</v>
      </c>
      <c r="AV6">
        <f t="shared" si="0"/>
        <v>1.3926983993890556E-6</v>
      </c>
      <c r="AW6">
        <f t="shared" si="0"/>
        <v>1.3926983993890556E-6</v>
      </c>
      <c r="AX6">
        <f t="shared" si="0"/>
        <v>1.3926983993890556E-6</v>
      </c>
      <c r="AY6">
        <f t="shared" si="0"/>
        <v>1.3926983993890556E-6</v>
      </c>
      <c r="AZ6">
        <f t="shared" si="0"/>
        <v>1.3926983993890556E-6</v>
      </c>
      <c r="BA6">
        <f t="shared" si="0"/>
        <v>1.3926983993890556E-6</v>
      </c>
      <c r="BB6">
        <f t="shared" si="0"/>
        <v>1.3926983993890556E-6</v>
      </c>
      <c r="BC6">
        <f t="shared" si="0"/>
        <v>1.3926983993890556E-6</v>
      </c>
      <c r="BD6">
        <f t="shared" si="0"/>
        <v>1.3926983993890556E-6</v>
      </c>
      <c r="BE6">
        <f t="shared" si="0"/>
        <v>1.3926983993890556E-6</v>
      </c>
      <c r="BF6">
        <f t="shared" si="0"/>
        <v>1.3926983993890556E-6</v>
      </c>
      <c r="BG6">
        <f t="shared" si="0"/>
        <v>1.3926983993890556E-6</v>
      </c>
      <c r="BH6">
        <f t="shared" si="0"/>
        <v>1.3926983993890556E-6</v>
      </c>
      <c r="BI6">
        <f t="shared" si="0"/>
        <v>1.3926983993890556E-6</v>
      </c>
      <c r="BJ6">
        <f t="shared" si="0"/>
        <v>1.3926983993890556E-6</v>
      </c>
      <c r="BK6">
        <f t="shared" si="0"/>
        <v>1.3926983993890556E-6</v>
      </c>
      <c r="BL6">
        <f t="shared" si="0"/>
        <v>1.3926983993890556E-6</v>
      </c>
      <c r="BM6">
        <f t="shared" si="0"/>
        <v>1.3926983993890556E-6</v>
      </c>
      <c r="BN6">
        <f t="shared" si="0"/>
        <v>1.3926983993890556E-6</v>
      </c>
      <c r="BO6">
        <f t="shared" si="0"/>
        <v>1.3926983993890556E-6</v>
      </c>
      <c r="BP6">
        <f t="shared" si="0"/>
        <v>1.3926983993890556E-6</v>
      </c>
      <c r="BQ6">
        <f t="shared" si="0"/>
        <v>1.3926983993890556E-6</v>
      </c>
      <c r="BR6">
        <f t="shared" si="0"/>
        <v>1.3926983993890556E-6</v>
      </c>
      <c r="BS6">
        <f t="shared" si="0"/>
        <v>1.3926983993890556E-6</v>
      </c>
      <c r="BT6">
        <f t="shared" si="0"/>
        <v>1.3926983993890556E-6</v>
      </c>
      <c r="BU6">
        <f t="shared" si="0"/>
        <v>1.3926983993890556E-6</v>
      </c>
      <c r="BV6">
        <f t="shared" si="0"/>
        <v>1.3926983993890556E-6</v>
      </c>
      <c r="BW6">
        <f t="shared" si="0"/>
        <v>1.3926983993890556E-6</v>
      </c>
      <c r="BX6">
        <f t="shared" si="0"/>
        <v>1.3926983993890556E-6</v>
      </c>
      <c r="BY6">
        <f t="shared" si="0"/>
        <v>1.3926983993890556E-6</v>
      </c>
      <c r="BZ6">
        <f t="shared" si="0"/>
        <v>1.3926983993890556E-6</v>
      </c>
      <c r="CA6">
        <f t="shared" si="0"/>
        <v>1.3926983993890556E-6</v>
      </c>
      <c r="CB6">
        <f t="shared" si="0"/>
        <v>1.3926983993890556E-6</v>
      </c>
      <c r="CC6">
        <f t="shared" si="0"/>
        <v>1.392698399389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00085343764992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99616217646978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2294521769141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413016810766182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0603739256174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81267972310191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6553057698944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682272233507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69177887137143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5176501461435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586090203741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3489324876710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6709329907545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6261110253361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5337152121571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460175495119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5268379854753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5772251990752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8917222131541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19809398472159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2769931785581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20475403582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86778112730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96034251749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98054405013108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90484398149641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80436705509036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70012277696633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58112394697712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459690072991198E-6</v>
      </c>
      <c r="AF7">
        <f t="shared" si="1"/>
        <v>1.3459690072991198E-6</v>
      </c>
      <c r="AG7">
        <f t="shared" si="0"/>
        <v>1.3459690072991198E-6</v>
      </c>
      <c r="AH7">
        <f t="shared" si="0"/>
        <v>1.3459690072991198E-6</v>
      </c>
      <c r="AI7">
        <f t="shared" si="0"/>
        <v>1.3459690072991198E-6</v>
      </c>
      <c r="AJ7">
        <f t="shared" si="0"/>
        <v>1.3459690072991198E-6</v>
      </c>
      <c r="AK7">
        <f t="shared" si="0"/>
        <v>1.3459690072991198E-6</v>
      </c>
      <c r="AL7">
        <f t="shared" si="0"/>
        <v>1.3459690072991198E-6</v>
      </c>
      <c r="AM7">
        <f t="shared" si="0"/>
        <v>1.3459690072991198E-6</v>
      </c>
      <c r="AN7">
        <f t="shared" si="0"/>
        <v>1.3459690072991198E-6</v>
      </c>
      <c r="AO7">
        <f t="shared" si="0"/>
        <v>1.3459690072991198E-6</v>
      </c>
      <c r="AP7">
        <f t="shared" si="0"/>
        <v>1.3459690072991198E-6</v>
      </c>
      <c r="AQ7">
        <f t="shared" si="0"/>
        <v>1.3459690072991198E-6</v>
      </c>
      <c r="AR7">
        <f t="shared" si="0"/>
        <v>1.3459690072991198E-6</v>
      </c>
      <c r="AS7">
        <f t="shared" si="0"/>
        <v>1.3459690072991198E-6</v>
      </c>
      <c r="AT7">
        <f t="shared" si="0"/>
        <v>1.3459690072991198E-6</v>
      </c>
      <c r="AU7">
        <f t="shared" si="0"/>
        <v>1.3459690072991198E-6</v>
      </c>
      <c r="AV7">
        <f t="shared" si="0"/>
        <v>1.3459690072991198E-6</v>
      </c>
      <c r="AW7">
        <f t="shared" si="0"/>
        <v>1.3459690072991198E-6</v>
      </c>
      <c r="AX7">
        <f t="shared" si="0"/>
        <v>1.3459690072991198E-6</v>
      </c>
      <c r="AY7">
        <f t="shared" si="0"/>
        <v>1.3459690072991198E-6</v>
      </c>
      <c r="AZ7">
        <f t="shared" si="0"/>
        <v>1.3459690072991198E-6</v>
      </c>
      <c r="BA7">
        <f t="shared" si="0"/>
        <v>1.3459690072991198E-6</v>
      </c>
      <c r="BB7">
        <f t="shared" si="0"/>
        <v>1.3459690072991198E-6</v>
      </c>
      <c r="BC7">
        <f t="shared" si="0"/>
        <v>1.3459690072991198E-6</v>
      </c>
      <c r="BD7">
        <f t="shared" si="0"/>
        <v>1.3459690072991198E-6</v>
      </c>
      <c r="BE7">
        <f t="shared" si="0"/>
        <v>1.3459690072991198E-6</v>
      </c>
      <c r="BF7">
        <f t="shared" ref="AG7:CC9" si="2">BE7</f>
        <v>1.3459690072991198E-6</v>
      </c>
      <c r="BG7">
        <f t="shared" si="2"/>
        <v>1.3459690072991198E-6</v>
      </c>
      <c r="BH7">
        <f t="shared" si="2"/>
        <v>1.3459690072991198E-6</v>
      </c>
      <c r="BI7">
        <f t="shared" si="2"/>
        <v>1.3459690072991198E-6</v>
      </c>
      <c r="BJ7">
        <f t="shared" si="2"/>
        <v>1.3459690072991198E-6</v>
      </c>
      <c r="BK7">
        <f t="shared" si="2"/>
        <v>1.3459690072991198E-6</v>
      </c>
      <c r="BL7">
        <f t="shared" si="2"/>
        <v>1.3459690072991198E-6</v>
      </c>
      <c r="BM7">
        <f t="shared" si="2"/>
        <v>1.3459690072991198E-6</v>
      </c>
      <c r="BN7">
        <f t="shared" si="2"/>
        <v>1.3459690072991198E-6</v>
      </c>
      <c r="BO7">
        <f t="shared" si="2"/>
        <v>1.3459690072991198E-6</v>
      </c>
      <c r="BP7">
        <f t="shared" si="2"/>
        <v>1.3459690072991198E-6</v>
      </c>
      <c r="BQ7">
        <f t="shared" si="2"/>
        <v>1.3459690072991198E-6</v>
      </c>
      <c r="BR7">
        <f t="shared" si="2"/>
        <v>1.3459690072991198E-6</v>
      </c>
      <c r="BS7">
        <f t="shared" si="2"/>
        <v>1.3459690072991198E-6</v>
      </c>
      <c r="BT7">
        <f t="shared" si="2"/>
        <v>1.3459690072991198E-6</v>
      </c>
      <c r="BU7">
        <f t="shared" si="2"/>
        <v>1.3459690072991198E-6</v>
      </c>
      <c r="BV7">
        <f t="shared" si="2"/>
        <v>1.3459690072991198E-6</v>
      </c>
      <c r="BW7">
        <f t="shared" si="2"/>
        <v>1.3459690072991198E-6</v>
      </c>
      <c r="BX7">
        <f t="shared" si="2"/>
        <v>1.3459690072991198E-6</v>
      </c>
      <c r="BY7">
        <f t="shared" si="2"/>
        <v>1.3459690072991198E-6</v>
      </c>
      <c r="BZ7">
        <f t="shared" si="2"/>
        <v>1.3459690072991198E-6</v>
      </c>
      <c r="CA7">
        <f t="shared" si="2"/>
        <v>1.3459690072991198E-6</v>
      </c>
      <c r="CB7">
        <f t="shared" si="2"/>
        <v>1.3459690072991198E-6</v>
      </c>
      <c r="CC7">
        <f t="shared" si="2"/>
        <v>1.345969007299119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  <c r="AF9">
        <f t="shared" si="1"/>
        <v>1.3459690072991198E-6</v>
      </c>
      <c r="AG9">
        <f t="shared" si="2"/>
        <v>1.3459690072991198E-6</v>
      </c>
      <c r="AH9">
        <f t="shared" si="2"/>
        <v>1.3459690072991198E-6</v>
      </c>
      <c r="AI9">
        <f t="shared" si="2"/>
        <v>1.3459690072991198E-6</v>
      </c>
      <c r="AJ9">
        <f t="shared" si="2"/>
        <v>1.3459690072991198E-6</v>
      </c>
      <c r="AK9">
        <f t="shared" si="2"/>
        <v>1.3459690072991198E-6</v>
      </c>
      <c r="AL9">
        <f t="shared" si="2"/>
        <v>1.3459690072991198E-6</v>
      </c>
      <c r="AM9">
        <f t="shared" si="2"/>
        <v>1.3459690072991198E-6</v>
      </c>
      <c r="AN9">
        <f t="shared" si="2"/>
        <v>1.3459690072991198E-6</v>
      </c>
      <c r="AO9">
        <f t="shared" si="2"/>
        <v>1.3459690072991198E-6</v>
      </c>
      <c r="AP9">
        <f t="shared" si="2"/>
        <v>1.3459690072991198E-6</v>
      </c>
      <c r="AQ9">
        <f t="shared" si="2"/>
        <v>1.3459690072991198E-6</v>
      </c>
      <c r="AR9">
        <f t="shared" si="2"/>
        <v>1.3459690072991198E-6</v>
      </c>
      <c r="AS9">
        <f t="shared" si="2"/>
        <v>1.3459690072991198E-6</v>
      </c>
      <c r="AT9">
        <f t="shared" si="2"/>
        <v>1.3459690072991198E-6</v>
      </c>
      <c r="AU9">
        <f t="shared" si="2"/>
        <v>1.3459690072991198E-6</v>
      </c>
      <c r="AV9">
        <f t="shared" si="2"/>
        <v>1.3459690072991198E-6</v>
      </c>
      <c r="AW9">
        <f t="shared" si="2"/>
        <v>1.3459690072991198E-6</v>
      </c>
      <c r="AX9">
        <f t="shared" si="2"/>
        <v>1.3459690072991198E-6</v>
      </c>
      <c r="AY9">
        <f t="shared" si="2"/>
        <v>1.3459690072991198E-6</v>
      </c>
      <c r="AZ9">
        <f t="shared" si="2"/>
        <v>1.3459690072991198E-6</v>
      </c>
      <c r="BA9">
        <f t="shared" si="2"/>
        <v>1.3459690072991198E-6</v>
      </c>
      <c r="BB9">
        <f t="shared" si="2"/>
        <v>1.3459690072991198E-6</v>
      </c>
      <c r="BC9">
        <f t="shared" si="2"/>
        <v>1.3459690072991198E-6</v>
      </c>
      <c r="BD9">
        <f t="shared" si="2"/>
        <v>1.3459690072991198E-6</v>
      </c>
      <c r="BE9">
        <f t="shared" si="2"/>
        <v>1.3459690072991198E-6</v>
      </c>
      <c r="BF9">
        <f t="shared" si="2"/>
        <v>1.3459690072991198E-6</v>
      </c>
      <c r="BG9">
        <f t="shared" si="2"/>
        <v>1.3459690072991198E-6</v>
      </c>
      <c r="BH9">
        <f t="shared" si="2"/>
        <v>1.3459690072991198E-6</v>
      </c>
      <c r="BI9">
        <f t="shared" si="2"/>
        <v>1.3459690072991198E-6</v>
      </c>
      <c r="BJ9">
        <f t="shared" si="2"/>
        <v>1.3459690072991198E-6</v>
      </c>
      <c r="BK9">
        <f t="shared" si="2"/>
        <v>1.3459690072991198E-6</v>
      </c>
      <c r="BL9">
        <f t="shared" si="2"/>
        <v>1.3459690072991198E-6</v>
      </c>
      <c r="BM9">
        <f t="shared" si="2"/>
        <v>1.3459690072991198E-6</v>
      </c>
      <c r="BN9">
        <f t="shared" si="2"/>
        <v>1.3459690072991198E-6</v>
      </c>
      <c r="BO9">
        <f t="shared" si="2"/>
        <v>1.3459690072991198E-6</v>
      </c>
      <c r="BP9">
        <f t="shared" si="2"/>
        <v>1.3459690072991198E-6</v>
      </c>
      <c r="BQ9">
        <f t="shared" si="2"/>
        <v>1.3459690072991198E-6</v>
      </c>
      <c r="BR9">
        <f t="shared" si="2"/>
        <v>1.3459690072991198E-6</v>
      </c>
      <c r="BS9">
        <f t="shared" si="2"/>
        <v>1.3459690072991198E-6</v>
      </c>
      <c r="BT9">
        <f t="shared" si="2"/>
        <v>1.3459690072991198E-6</v>
      </c>
      <c r="BU9">
        <f t="shared" si="2"/>
        <v>1.3459690072991198E-6</v>
      </c>
      <c r="BV9">
        <f t="shared" si="2"/>
        <v>1.3459690072991198E-6</v>
      </c>
      <c r="BW9">
        <f t="shared" si="2"/>
        <v>1.3459690072991198E-6</v>
      </c>
      <c r="BX9">
        <f t="shared" si="2"/>
        <v>1.3459690072991198E-6</v>
      </c>
      <c r="BY9">
        <f t="shared" si="2"/>
        <v>1.3459690072991198E-6</v>
      </c>
      <c r="BZ9">
        <f t="shared" si="2"/>
        <v>1.3459690072991198E-6</v>
      </c>
      <c r="CA9">
        <f t="shared" si="2"/>
        <v>1.3459690072991198E-6</v>
      </c>
      <c r="CB9">
        <f t="shared" si="2"/>
        <v>1.3459690072991198E-6</v>
      </c>
      <c r="CC9">
        <f t="shared" si="2"/>
        <v>1.345969007299119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387586374875444E-7</v>
      </c>
      <c r="C3">
        <f>SUMIFS('Combined Fuel Prices'!H:H,'Combined Fuel Prices'!$C:$C, "Hard Coal",'Combined Fuel Prices'!$AL:$AL,'BFPaT-pretax-electricity'!$A3) * (SUMIFS('Tax Percentages'!C:C,'Tax Percentages'!$A:$A,"Hard Coal"))</f>
        <v>1.342468662951618E-7</v>
      </c>
      <c r="D3">
        <f>SUMIFS('Combined Fuel Prices'!I:I,'Combined Fuel Prices'!$C:$C, "Hard Coal",'Combined Fuel Prices'!$AL:$AL,'BFPaT-pretax-electricity'!$A3) * (SUMIFS('Tax Percentages'!D:D,'Tax Percentages'!$A:$A,"Hard Coal"))</f>
        <v>1.3828003395209797E-7</v>
      </c>
      <c r="E3">
        <f>SUMIFS('Combined Fuel Prices'!J:J,'Combined Fuel Prices'!$C:$C, "Hard Coal",'Combined Fuel Prices'!$AL:$AL,'BFPaT-pretax-electricity'!$A3) * (SUMIFS('Tax Percentages'!E:E,'Tax Percentages'!$A:$A,"Hard Coal"))</f>
        <v>1.3136603225449308E-7</v>
      </c>
      <c r="F3">
        <f>SUMIFS('Combined Fuel Prices'!K:K,'Combined Fuel Prices'!$C:$C, "Hard Coal",'Combined Fuel Prices'!$AL:$AL,'BFPaT-pretax-electricity'!$A3) * (SUMIFS('Tax Percentages'!F:F,'Tax Percentages'!$A:$A,"Hard Coal"))</f>
        <v>1.3432525309378777E-7</v>
      </c>
      <c r="G3">
        <f>SUMIFS('Combined Fuel Prices'!L:L,'Combined Fuel Prices'!$C:$C, "Hard Coal",'Combined Fuel Prices'!$AL:$AL,'BFPaT-pretax-electricity'!$A3) * (SUMIFS('Tax Percentages'!G:G,'Tax Percentages'!$A:$A,"Hard Coal"))</f>
        <v>1.3346727673065939E-7</v>
      </c>
      <c r="H3">
        <f>SUMIFS('Combined Fuel Prices'!M:M,'Combined Fuel Prices'!$C:$C, "Hard Coal",'Combined Fuel Prices'!$AL:$AL,'BFPaT-pretax-electricity'!$A3) * (SUMIFS('Tax Percentages'!H:H,'Tax Percentages'!$A:$A,"Hard Coal"))</f>
        <v>1.3251555709081162E-7</v>
      </c>
      <c r="I3">
        <f>SUMIFS('Combined Fuel Prices'!N:N,'Combined Fuel Prices'!$C:$C, "Hard Coal",'Combined Fuel Prices'!$AL:$AL,'BFPaT-pretax-electricity'!$A3) * (SUMIFS('Tax Percentages'!I:I,'Tax Percentages'!$A:$A,"Hard Coal"))</f>
        <v>1.3100619101512468E-7</v>
      </c>
      <c r="J3">
        <f>SUMIFS('Combined Fuel Prices'!O:O,'Combined Fuel Prices'!$C:$C, "Hard Coal",'Combined Fuel Prices'!$AL:$AL,'BFPaT-pretax-electricity'!$A3) * (SUMIFS('Tax Percentages'!J:J,'Tax Percentages'!$A:$A,"Hard Coal"))</f>
        <v>1.3044342575325436E-7</v>
      </c>
      <c r="K3">
        <f>SUMIFS('Combined Fuel Prices'!P:P,'Combined Fuel Prices'!$C:$C, "Hard Coal",'Combined Fuel Prices'!$AL:$AL,'BFPaT-pretax-electricity'!$A3) * (SUMIFS('Tax Percentages'!K:K,'Tax Percentages'!$A:$A,"Hard Coal"))</f>
        <v>1.300417125103934E-7</v>
      </c>
      <c r="L3">
        <f>SUMIFS('Combined Fuel Prices'!Q:Q,'Combined Fuel Prices'!$C:$C, "Hard Coal",'Combined Fuel Prices'!$AL:$AL,'BFPaT-pretax-electricity'!$A3) * (SUMIFS('Tax Percentages'!L:L,'Tax Percentages'!$A:$A,"Hard Coal"))</f>
        <v>1.2895980660850018E-7</v>
      </c>
      <c r="M3">
        <f>SUMIFS('Combined Fuel Prices'!R:R,'Combined Fuel Prices'!$C:$C, "Hard Coal",'Combined Fuel Prices'!$AL:$AL,'BFPaT-pretax-electricity'!$A3) * (SUMIFS('Tax Percentages'!M:M,'Tax Percentages'!$A:$A,"Hard Coal"))</f>
        <v>1.2819572632286821E-7</v>
      </c>
      <c r="N3">
        <f>SUMIFS('Combined Fuel Prices'!S:S,'Combined Fuel Prices'!$C:$C, "Hard Coal",'Combined Fuel Prices'!$AL:$AL,'BFPaT-pretax-electricity'!$A3) * (SUMIFS('Tax Percentages'!N:N,'Tax Percentages'!$A:$A,"Hard Coal"))</f>
        <v>1.2711389682136351E-7</v>
      </c>
      <c r="O3">
        <f>SUMIFS('Combined Fuel Prices'!T:T,'Combined Fuel Prices'!$C:$C, "Hard Coal",'Combined Fuel Prices'!$AL:$AL,'BFPaT-pretax-electricity'!$A3) * (SUMIFS('Tax Percentages'!O:O,'Tax Percentages'!$A:$A,"Hard Coal"))</f>
        <v>1.2724805590361225E-7</v>
      </c>
      <c r="P3">
        <f>SUMIFS('Combined Fuel Prices'!U:U,'Combined Fuel Prices'!$C:$C, "Hard Coal",'Combined Fuel Prices'!$AL:$AL,'BFPaT-pretax-electricity'!$A3) * (SUMIFS('Tax Percentages'!P:P,'Tax Percentages'!$A:$A,"Hard Coal"))</f>
        <v>1.2605888385623083E-7</v>
      </c>
      <c r="Q3">
        <f>SUMIFS('Combined Fuel Prices'!V:V,'Combined Fuel Prices'!$C:$C, "Hard Coal",'Combined Fuel Prices'!$AL:$AL,'BFPaT-pretax-electricity'!$A3) * (SUMIFS('Tax Percentages'!Q:Q,'Tax Percentages'!$A:$A,"Hard Coal"))</f>
        <v>1.2602702489421618E-7</v>
      </c>
      <c r="R3">
        <f>SUMIFS('Combined Fuel Prices'!W:W,'Combined Fuel Prices'!$C:$C, "Hard Coal",'Combined Fuel Prices'!$AL:$AL,'BFPaT-pretax-electricity'!$A3) * (SUMIFS('Tax Percentages'!R:R,'Tax Percentages'!$A:$A,"Hard Coal"))</f>
        <v>1.2614437589098957E-7</v>
      </c>
      <c r="S3">
        <f>SUMIFS('Combined Fuel Prices'!X:X,'Combined Fuel Prices'!$C:$C, "Hard Coal",'Combined Fuel Prices'!$AL:$AL,'BFPaT-pretax-electricity'!$A3) * (SUMIFS('Tax Percentages'!S:S,'Tax Percentages'!$A:$A,"Hard Coal"))</f>
        <v>1.2410517312088632E-7</v>
      </c>
      <c r="T3">
        <f>SUMIFS('Combined Fuel Prices'!Y:Y,'Combined Fuel Prices'!$C:$C, "Hard Coal",'Combined Fuel Prices'!$AL:$AL,'BFPaT-pretax-electricity'!$A3) * (SUMIFS('Tax Percentages'!T:T,'Tax Percentages'!$A:$A,"Hard Coal"))</f>
        <v>1.2389087003107553E-7</v>
      </c>
      <c r="U3">
        <f>SUMIFS('Combined Fuel Prices'!Z:Z,'Combined Fuel Prices'!$C:$C, "Hard Coal",'Combined Fuel Prices'!$AL:$AL,'BFPaT-pretax-electricity'!$A3) * (SUMIFS('Tax Percentages'!U:U,'Tax Percentages'!$A:$A,"Hard Coal"))</f>
        <v>1.2383028452297573E-7</v>
      </c>
      <c r="V3">
        <f>SUMIFS('Combined Fuel Prices'!AA:AA,'Combined Fuel Prices'!$C:$C, "Hard Coal",'Combined Fuel Prices'!$AL:$AL,'BFPaT-pretax-electricity'!$A3) * (SUMIFS('Tax Percentages'!V:V,'Tax Percentages'!$A:$A,"Hard Coal"))</f>
        <v>1.2341397880590658E-7</v>
      </c>
      <c r="W3">
        <f>SUMIFS('Combined Fuel Prices'!AB:AB,'Combined Fuel Prices'!$C:$C, "Hard Coal",'Combined Fuel Prices'!$AL:$AL,'BFPaT-pretax-electricity'!$A3) * (SUMIFS('Tax Percentages'!W:W,'Tax Percentages'!$A:$A,"Hard Coal"))</f>
        <v>1.2299767308883743E-7</v>
      </c>
      <c r="X3">
        <f>SUMIFS('Combined Fuel Prices'!AC:AC,'Combined Fuel Prices'!$C:$C, "Hard Coal",'Combined Fuel Prices'!$AL:$AL,'BFPaT-pretax-electricity'!$A3) * (SUMIFS('Tax Percentages'!X:X,'Tax Percentages'!$A:$A,"Hard Coal"))</f>
        <v>1.2268794591375975E-7</v>
      </c>
      <c r="Y3">
        <f>SUMIFS('Combined Fuel Prices'!AD:AD,'Combined Fuel Prices'!$C:$C, "Hard Coal",'Combined Fuel Prices'!$AL:$AL,'BFPaT-pretax-electricity'!$A3) * (SUMIFS('Tax Percentages'!Y:Y,'Tax Percentages'!$A:$A,"Hard Coal"))</f>
        <v>1.2250275137197673E-7</v>
      </c>
      <c r="Z3">
        <f>SUMIFS('Combined Fuel Prices'!AE:AE,'Combined Fuel Prices'!$C:$C, "Hard Coal",'Combined Fuel Prices'!$AL:$AL,'BFPaT-pretax-electricity'!$A3) * (SUMIFS('Tax Percentages'!Z:Z,'Tax Percentages'!$A:$A,"Hard Coal"))</f>
        <v>1.222911222957643E-7</v>
      </c>
      <c r="AA3">
        <f>SUMIFS('Combined Fuel Prices'!AF:AF,'Combined Fuel Prices'!$C:$C, "Hard Coal",'Combined Fuel Prices'!$AL:$AL,'BFPaT-pretax-electricity'!$A3) * (SUMIFS('Tax Percentages'!AA:AA,'Tax Percentages'!$A:$A,"Hard Coal"))</f>
        <v>1.2199277877857674E-7</v>
      </c>
      <c r="AB3">
        <f>SUMIFS('Combined Fuel Prices'!AG:AG,'Combined Fuel Prices'!$C:$C, "Hard Coal",'Combined Fuel Prices'!$AL:$AL,'BFPaT-pretax-electricity'!$A3) * (SUMIFS('Tax Percentages'!AB:AB,'Tax Percentages'!$A:$A,"Hard Coal"))</f>
        <v>1.218042990200872E-7</v>
      </c>
      <c r="AC3">
        <f>SUMIFS('Combined Fuel Prices'!AH:AH,'Combined Fuel Prices'!$C:$C, "Hard Coal",'Combined Fuel Prices'!$AL:$AL,'BFPaT-pretax-electricity'!$A3) * (SUMIFS('Tax Percentages'!AC:AC,'Tax Percentages'!$A:$A,"Hard Coal"))</f>
        <v>1.2165990228577619E-7</v>
      </c>
      <c r="AD3">
        <f>SUMIFS('Combined Fuel Prices'!AI:AI,'Combined Fuel Prices'!$C:$C, "Hard Coal",'Combined Fuel Prices'!$AL:$AL,'BFPaT-pretax-electricity'!$A3) * (SUMIFS('Tax Percentages'!AD:AD,'Tax Percentages'!$A:$A,"Hard Coal"))</f>
        <v>1.21573875448297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2143696595206216E-7</v>
      </c>
      <c r="AF3">
        <f t="shared" ref="AF3:AU9" si="1">AE3</f>
        <v>1.2143696595206216E-7</v>
      </c>
      <c r="AG3">
        <f t="shared" si="1"/>
        <v>1.2143696595206216E-7</v>
      </c>
      <c r="AH3">
        <f t="shared" si="1"/>
        <v>1.2143696595206216E-7</v>
      </c>
      <c r="AI3">
        <f t="shared" si="1"/>
        <v>1.2143696595206216E-7</v>
      </c>
      <c r="AJ3">
        <f t="shared" si="1"/>
        <v>1.2143696595206216E-7</v>
      </c>
      <c r="AK3">
        <f t="shared" si="1"/>
        <v>1.2143696595206216E-7</v>
      </c>
      <c r="AL3">
        <f t="shared" si="1"/>
        <v>1.2143696595206216E-7</v>
      </c>
      <c r="AM3">
        <f t="shared" si="1"/>
        <v>1.2143696595206216E-7</v>
      </c>
      <c r="AN3">
        <f t="shared" si="1"/>
        <v>1.2143696595206216E-7</v>
      </c>
      <c r="AO3">
        <f t="shared" si="1"/>
        <v>1.2143696595206216E-7</v>
      </c>
      <c r="AP3">
        <f t="shared" si="1"/>
        <v>1.2143696595206216E-7</v>
      </c>
      <c r="AQ3">
        <f t="shared" si="1"/>
        <v>1.2143696595206216E-7</v>
      </c>
      <c r="AR3">
        <f t="shared" si="1"/>
        <v>1.2143696595206216E-7</v>
      </c>
      <c r="AS3">
        <f t="shared" si="1"/>
        <v>1.2143696595206216E-7</v>
      </c>
      <c r="AT3">
        <f t="shared" si="1"/>
        <v>1.2143696595206216E-7</v>
      </c>
      <c r="AU3">
        <f t="shared" si="1"/>
        <v>1.2143696595206216E-7</v>
      </c>
      <c r="AV3">
        <f t="shared" si="0"/>
        <v>1.2143696595206216E-7</v>
      </c>
      <c r="AW3">
        <f t="shared" si="0"/>
        <v>1.2143696595206216E-7</v>
      </c>
      <c r="AX3">
        <f t="shared" si="0"/>
        <v>1.2143696595206216E-7</v>
      </c>
      <c r="AY3">
        <f t="shared" si="0"/>
        <v>1.2143696595206216E-7</v>
      </c>
      <c r="AZ3">
        <f t="shared" si="0"/>
        <v>1.2143696595206216E-7</v>
      </c>
      <c r="BA3">
        <f t="shared" si="0"/>
        <v>1.2143696595206216E-7</v>
      </c>
      <c r="BB3">
        <f t="shared" si="0"/>
        <v>1.2143696595206216E-7</v>
      </c>
      <c r="BC3">
        <f t="shared" si="0"/>
        <v>1.2143696595206216E-7</v>
      </c>
      <c r="BD3">
        <f t="shared" si="0"/>
        <v>1.2143696595206216E-7</v>
      </c>
      <c r="BE3">
        <f t="shared" si="0"/>
        <v>1.2143696595206216E-7</v>
      </c>
      <c r="BF3">
        <f t="shared" si="0"/>
        <v>1.2143696595206216E-7</v>
      </c>
      <c r="BG3">
        <f t="shared" si="0"/>
        <v>1.2143696595206216E-7</v>
      </c>
      <c r="BH3">
        <f t="shared" si="0"/>
        <v>1.2143696595206216E-7</v>
      </c>
      <c r="BI3">
        <f t="shared" si="0"/>
        <v>1.2143696595206216E-7</v>
      </c>
      <c r="BJ3">
        <f t="shared" si="0"/>
        <v>1.2143696595206216E-7</v>
      </c>
      <c r="BK3">
        <f t="shared" si="0"/>
        <v>1.2143696595206216E-7</v>
      </c>
      <c r="BL3">
        <f t="shared" si="0"/>
        <v>1.2143696595206216E-7</v>
      </c>
      <c r="BM3">
        <f t="shared" si="0"/>
        <v>1.2143696595206216E-7</v>
      </c>
      <c r="BN3">
        <f t="shared" si="0"/>
        <v>1.2143696595206216E-7</v>
      </c>
      <c r="BO3">
        <f t="shared" si="0"/>
        <v>1.2143696595206216E-7</v>
      </c>
      <c r="BP3">
        <f t="shared" si="0"/>
        <v>1.2143696595206216E-7</v>
      </c>
      <c r="BQ3">
        <f t="shared" si="0"/>
        <v>1.2143696595206216E-7</v>
      </c>
      <c r="BR3">
        <f t="shared" si="0"/>
        <v>1.2143696595206216E-7</v>
      </c>
      <c r="BS3">
        <f t="shared" si="0"/>
        <v>1.2143696595206216E-7</v>
      </c>
      <c r="BT3">
        <f t="shared" si="0"/>
        <v>1.2143696595206216E-7</v>
      </c>
      <c r="BU3">
        <f t="shared" si="0"/>
        <v>1.2143696595206216E-7</v>
      </c>
      <c r="BV3">
        <f t="shared" si="0"/>
        <v>1.2143696595206216E-7</v>
      </c>
      <c r="BW3">
        <f t="shared" si="0"/>
        <v>1.2143696595206216E-7</v>
      </c>
      <c r="BX3">
        <f t="shared" si="0"/>
        <v>1.2143696595206216E-7</v>
      </c>
      <c r="BY3">
        <f t="shared" si="0"/>
        <v>1.2143696595206216E-7</v>
      </c>
      <c r="BZ3">
        <f t="shared" si="0"/>
        <v>1.2143696595206216E-7</v>
      </c>
      <c r="CA3">
        <f t="shared" si="0"/>
        <v>1.2143696595206216E-7</v>
      </c>
      <c r="CB3">
        <f t="shared" si="0"/>
        <v>1.2143696595206216E-7</v>
      </c>
      <c r="CC3">
        <f t="shared" si="0"/>
        <v>1.214369659520621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C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D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E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F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G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H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I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J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K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L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M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N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O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P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Q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R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S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T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U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V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W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X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Y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Z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A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C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E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  <c r="AF5">
        <f t="shared" si="1"/>
        <v>2.2905840313919247E-7</v>
      </c>
      <c r="AG5">
        <f t="shared" si="0"/>
        <v>2.2905840313919247E-7</v>
      </c>
      <c r="AH5">
        <f t="shared" si="0"/>
        <v>2.2905840313919247E-7</v>
      </c>
      <c r="AI5">
        <f t="shared" si="0"/>
        <v>2.2905840313919247E-7</v>
      </c>
      <c r="AJ5">
        <f t="shared" si="0"/>
        <v>2.2905840313919247E-7</v>
      </c>
      <c r="AK5">
        <f t="shared" si="0"/>
        <v>2.2905840313919247E-7</v>
      </c>
      <c r="AL5">
        <f t="shared" si="0"/>
        <v>2.2905840313919247E-7</v>
      </c>
      <c r="AM5">
        <f t="shared" si="0"/>
        <v>2.2905840313919247E-7</v>
      </c>
      <c r="AN5">
        <f t="shared" si="0"/>
        <v>2.2905840313919247E-7</v>
      </c>
      <c r="AO5">
        <f t="shared" si="0"/>
        <v>2.2905840313919247E-7</v>
      </c>
      <c r="AP5">
        <f t="shared" si="0"/>
        <v>2.2905840313919247E-7</v>
      </c>
      <c r="AQ5">
        <f t="shared" si="0"/>
        <v>2.2905840313919247E-7</v>
      </c>
      <c r="AR5">
        <f t="shared" si="0"/>
        <v>2.2905840313919247E-7</v>
      </c>
      <c r="AS5">
        <f t="shared" si="0"/>
        <v>2.2905840313919247E-7</v>
      </c>
      <c r="AT5">
        <f t="shared" si="0"/>
        <v>2.2905840313919247E-7</v>
      </c>
      <c r="AU5">
        <f t="shared" si="0"/>
        <v>2.2905840313919247E-7</v>
      </c>
      <c r="AV5">
        <f t="shared" si="0"/>
        <v>2.2905840313919247E-7</v>
      </c>
      <c r="AW5">
        <f t="shared" si="0"/>
        <v>2.2905840313919247E-7</v>
      </c>
      <c r="AX5">
        <f t="shared" si="0"/>
        <v>2.2905840313919247E-7</v>
      </c>
      <c r="AY5">
        <f t="shared" si="0"/>
        <v>2.2905840313919247E-7</v>
      </c>
      <c r="AZ5">
        <f t="shared" si="0"/>
        <v>2.2905840313919247E-7</v>
      </c>
      <c r="BA5">
        <f t="shared" si="0"/>
        <v>2.2905840313919247E-7</v>
      </c>
      <c r="BB5">
        <f t="shared" si="0"/>
        <v>2.2905840313919247E-7</v>
      </c>
      <c r="BC5">
        <f t="shared" si="0"/>
        <v>2.2905840313919247E-7</v>
      </c>
      <c r="BD5">
        <f t="shared" si="0"/>
        <v>2.2905840313919247E-7</v>
      </c>
      <c r="BE5">
        <f t="shared" si="0"/>
        <v>2.2905840313919247E-7</v>
      </c>
      <c r="BF5">
        <f t="shared" si="0"/>
        <v>2.2905840313919247E-7</v>
      </c>
      <c r="BG5">
        <f t="shared" si="0"/>
        <v>2.2905840313919247E-7</v>
      </c>
      <c r="BH5">
        <f t="shared" si="0"/>
        <v>2.2905840313919247E-7</v>
      </c>
      <c r="BI5">
        <f t="shared" si="0"/>
        <v>2.2905840313919247E-7</v>
      </c>
      <c r="BJ5">
        <f t="shared" si="0"/>
        <v>2.2905840313919247E-7</v>
      </c>
      <c r="BK5">
        <f t="shared" si="0"/>
        <v>2.2905840313919247E-7</v>
      </c>
      <c r="BL5">
        <f t="shared" si="0"/>
        <v>2.2905840313919247E-7</v>
      </c>
      <c r="BM5">
        <f t="shared" si="0"/>
        <v>2.2905840313919247E-7</v>
      </c>
      <c r="BN5">
        <f t="shared" si="0"/>
        <v>2.2905840313919247E-7</v>
      </c>
      <c r="BO5">
        <f t="shared" si="0"/>
        <v>2.2905840313919247E-7</v>
      </c>
      <c r="BP5">
        <f t="shared" si="0"/>
        <v>2.2905840313919247E-7</v>
      </c>
      <c r="BQ5">
        <f t="shared" si="0"/>
        <v>2.2905840313919247E-7</v>
      </c>
      <c r="BR5">
        <f t="shared" si="0"/>
        <v>2.2905840313919247E-7</v>
      </c>
      <c r="BS5">
        <f t="shared" si="0"/>
        <v>2.2905840313919247E-7</v>
      </c>
      <c r="BT5">
        <f t="shared" si="0"/>
        <v>2.2905840313919247E-7</v>
      </c>
      <c r="BU5">
        <f t="shared" si="0"/>
        <v>2.2905840313919247E-7</v>
      </c>
      <c r="BV5">
        <f t="shared" si="0"/>
        <v>2.2905840313919247E-7</v>
      </c>
      <c r="BW5">
        <f t="shared" si="0"/>
        <v>2.2905840313919247E-7</v>
      </c>
      <c r="BX5">
        <f t="shared" si="0"/>
        <v>2.2905840313919247E-7</v>
      </c>
      <c r="BY5">
        <f t="shared" si="0"/>
        <v>2.2905840313919247E-7</v>
      </c>
      <c r="BZ5">
        <f t="shared" si="0"/>
        <v>2.2905840313919247E-7</v>
      </c>
      <c r="CA5">
        <f t="shared" si="0"/>
        <v>2.2905840313919247E-7</v>
      </c>
      <c r="CB5">
        <f t="shared" si="0"/>
        <v>2.2905840313919247E-7</v>
      </c>
      <c r="CC5">
        <f t="shared" si="0"/>
        <v>2.29058403139192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C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D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E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F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G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H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I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J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K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L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M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N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O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P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Q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R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S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T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U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V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W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X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Y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Z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A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B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C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D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E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  <c r="AF6">
        <f t="shared" si="1"/>
        <v>2.7833939195464139E-7</v>
      </c>
      <c r="AG6">
        <f t="shared" si="0"/>
        <v>2.7833939195464139E-7</v>
      </c>
      <c r="AH6">
        <f t="shared" si="0"/>
        <v>2.7833939195464139E-7</v>
      </c>
      <c r="AI6">
        <f t="shared" si="0"/>
        <v>2.7833939195464139E-7</v>
      </c>
      <c r="AJ6">
        <f t="shared" si="0"/>
        <v>2.7833939195464139E-7</v>
      </c>
      <c r="AK6">
        <f t="shared" si="0"/>
        <v>2.7833939195464139E-7</v>
      </c>
      <c r="AL6">
        <f t="shared" si="0"/>
        <v>2.7833939195464139E-7</v>
      </c>
      <c r="AM6">
        <f t="shared" si="0"/>
        <v>2.7833939195464139E-7</v>
      </c>
      <c r="AN6">
        <f t="shared" si="0"/>
        <v>2.7833939195464139E-7</v>
      </c>
      <c r="AO6">
        <f t="shared" si="0"/>
        <v>2.7833939195464139E-7</v>
      </c>
      <c r="AP6">
        <f t="shared" si="0"/>
        <v>2.7833939195464139E-7</v>
      </c>
      <c r="AQ6">
        <f t="shared" si="0"/>
        <v>2.7833939195464139E-7</v>
      </c>
      <c r="AR6">
        <f t="shared" si="0"/>
        <v>2.7833939195464139E-7</v>
      </c>
      <c r="AS6">
        <f t="shared" si="0"/>
        <v>2.7833939195464139E-7</v>
      </c>
      <c r="AT6">
        <f t="shared" si="0"/>
        <v>2.7833939195464139E-7</v>
      </c>
      <c r="AU6">
        <f t="shared" si="0"/>
        <v>2.7833939195464139E-7</v>
      </c>
      <c r="AV6">
        <f t="shared" si="0"/>
        <v>2.7833939195464139E-7</v>
      </c>
      <c r="AW6">
        <f t="shared" si="0"/>
        <v>2.7833939195464139E-7</v>
      </c>
      <c r="AX6">
        <f t="shared" si="0"/>
        <v>2.7833939195464139E-7</v>
      </c>
      <c r="AY6">
        <f t="shared" si="0"/>
        <v>2.7833939195464139E-7</v>
      </c>
      <c r="AZ6">
        <f t="shared" si="0"/>
        <v>2.7833939195464139E-7</v>
      </c>
      <c r="BA6">
        <f t="shared" si="0"/>
        <v>2.7833939195464139E-7</v>
      </c>
      <c r="BB6">
        <f t="shared" si="0"/>
        <v>2.7833939195464139E-7</v>
      </c>
      <c r="BC6">
        <f t="shared" si="0"/>
        <v>2.7833939195464139E-7</v>
      </c>
      <c r="BD6">
        <f t="shared" si="0"/>
        <v>2.7833939195464139E-7</v>
      </c>
      <c r="BE6">
        <f t="shared" si="0"/>
        <v>2.7833939195464139E-7</v>
      </c>
      <c r="BF6">
        <f t="shared" si="0"/>
        <v>2.7833939195464139E-7</v>
      </c>
      <c r="BG6">
        <f t="shared" si="0"/>
        <v>2.7833939195464139E-7</v>
      </c>
      <c r="BH6">
        <f t="shared" si="0"/>
        <v>2.7833939195464139E-7</v>
      </c>
      <c r="BI6">
        <f t="shared" si="0"/>
        <v>2.7833939195464139E-7</v>
      </c>
      <c r="BJ6">
        <f t="shared" si="0"/>
        <v>2.7833939195464139E-7</v>
      </c>
      <c r="BK6">
        <f t="shared" si="0"/>
        <v>2.7833939195464139E-7</v>
      </c>
      <c r="BL6">
        <f t="shared" si="0"/>
        <v>2.7833939195464139E-7</v>
      </c>
      <c r="BM6">
        <f t="shared" si="0"/>
        <v>2.7833939195464139E-7</v>
      </c>
      <c r="BN6">
        <f t="shared" si="0"/>
        <v>2.7833939195464139E-7</v>
      </c>
      <c r="BO6">
        <f t="shared" si="0"/>
        <v>2.7833939195464139E-7</v>
      </c>
      <c r="BP6">
        <f t="shared" si="0"/>
        <v>2.7833939195464139E-7</v>
      </c>
      <c r="BQ6">
        <f t="shared" si="0"/>
        <v>2.7833939195464139E-7</v>
      </c>
      <c r="BR6">
        <f t="shared" si="0"/>
        <v>2.7833939195464139E-7</v>
      </c>
      <c r="BS6">
        <f t="shared" si="0"/>
        <v>2.7833939195464139E-7</v>
      </c>
      <c r="BT6">
        <f t="shared" si="0"/>
        <v>2.7833939195464139E-7</v>
      </c>
      <c r="BU6">
        <f t="shared" si="0"/>
        <v>2.7833939195464139E-7</v>
      </c>
      <c r="BV6">
        <f t="shared" si="0"/>
        <v>2.7833939195464139E-7</v>
      </c>
      <c r="BW6">
        <f t="shared" si="0"/>
        <v>2.7833939195464139E-7</v>
      </c>
      <c r="BX6">
        <f t="shared" si="0"/>
        <v>2.7833939195464139E-7</v>
      </c>
      <c r="BY6">
        <f t="shared" si="0"/>
        <v>2.7833939195464139E-7</v>
      </c>
      <c r="BZ6">
        <f t="shared" si="0"/>
        <v>2.7833939195464139E-7</v>
      </c>
      <c r="CA6">
        <f t="shared" si="0"/>
        <v>2.7833939195464139E-7</v>
      </c>
      <c r="CB6">
        <f t="shared" si="0"/>
        <v>2.7833939195464139E-7</v>
      </c>
      <c r="CC6">
        <f t="shared" si="0"/>
        <v>2.783393919546413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842297047028574E-7</v>
      </c>
      <c r="C7">
        <f>SUMIFS('Combined Fuel Prices'!H:H,'Combined Fuel Prices'!$C:$C, "Hard Coal",'Combined Fuel Prices'!$AL:$AL,'BFPaT-pretax-electricity'!$A7) * (SUMIFS('Tax Percentages'!C:C,'Tax Percentages'!$A:$A,"Hard Coal"))</f>
        <v>1.6692298177111077E-7</v>
      </c>
      <c r="D7">
        <f>SUMIFS('Combined Fuel Prices'!I:I,'Combined Fuel Prices'!$C:$C, "Hard Coal",'Combined Fuel Prices'!$AL:$AL,'BFPaT-pretax-electricity'!$A7) * (SUMIFS('Tax Percentages'!D:D,'Tax Percentages'!$A:$A,"Hard Coal"))</f>
        <v>1.6195937514354759E-7</v>
      </c>
      <c r="E7">
        <f>SUMIFS('Combined Fuel Prices'!J:J,'Combined Fuel Prices'!$C:$C, "Hard Coal",'Combined Fuel Prices'!$AL:$AL,'BFPaT-pretax-electricity'!$A7) * (SUMIFS('Tax Percentages'!E:E,'Tax Percentages'!$A:$A,"Hard Coal"))</f>
        <v>1.6342059408552661E-7</v>
      </c>
      <c r="F7">
        <f>SUMIFS('Combined Fuel Prices'!K:K,'Combined Fuel Prices'!$C:$C, "Hard Coal",'Combined Fuel Prices'!$AL:$AL,'BFPaT-pretax-electricity'!$A7) * (SUMIFS('Tax Percentages'!F:F,'Tax Percentages'!$A:$A,"Hard Coal"))</f>
        <v>1.672599945852237E-7</v>
      </c>
      <c r="G7">
        <f>SUMIFS('Combined Fuel Prices'!L:L,'Combined Fuel Prices'!$C:$C, "Hard Coal",'Combined Fuel Prices'!$AL:$AL,'BFPaT-pretax-electricity'!$A7) * (SUMIFS('Tax Percentages'!G:G,'Tax Percentages'!$A:$A,"Hard Coal"))</f>
        <v>1.67124230255072E-7</v>
      </c>
      <c r="H7">
        <f>SUMIFS('Combined Fuel Prices'!M:M,'Combined Fuel Prices'!$C:$C, "Hard Coal",'Combined Fuel Prices'!$AL:$AL,'BFPaT-pretax-electricity'!$A7) * (SUMIFS('Tax Percentages'!H:H,'Tax Percentages'!$A:$A,"Hard Coal"))</f>
        <v>1.6712570595431279E-7</v>
      </c>
      <c r="I7">
        <f>SUMIFS('Combined Fuel Prices'!N:N,'Combined Fuel Prices'!$C:$C, "Hard Coal",'Combined Fuel Prices'!$AL:$AL,'BFPaT-pretax-electricity'!$A7) * (SUMIFS('Tax Percentages'!I:I,'Tax Percentages'!$A:$A,"Hard Coal"))</f>
        <v>1.6634524551834574E-7</v>
      </c>
      <c r="J7">
        <f>SUMIFS('Combined Fuel Prices'!O:O,'Combined Fuel Prices'!$C:$C, "Hard Coal",'Combined Fuel Prices'!$AL:$AL,'BFPaT-pretax-electricity'!$A7) * (SUMIFS('Tax Percentages'!J:J,'Tax Percentages'!$A:$A,"Hard Coal"))</f>
        <v>1.6637365272873073E-7</v>
      </c>
      <c r="K7">
        <f>SUMIFS('Combined Fuel Prices'!P:P,'Combined Fuel Prices'!$C:$C, "Hard Coal",'Combined Fuel Prices'!$AL:$AL,'BFPaT-pretax-electricity'!$A7) * (SUMIFS('Tax Percentages'!K:K,'Tax Percentages'!$A:$A,"Hard Coal"))</f>
        <v>1.6704076101676543E-7</v>
      </c>
      <c r="L7">
        <f>SUMIFS('Combined Fuel Prices'!Q:Q,'Combined Fuel Prices'!$C:$C, "Hard Coal",'Combined Fuel Prices'!$AL:$AL,'BFPaT-pretax-electricity'!$A7) * (SUMIFS('Tax Percentages'!L:L,'Tax Percentages'!$A:$A,"Hard Coal"))</f>
        <v>1.6541592392146508E-7</v>
      </c>
      <c r="M7">
        <f>SUMIFS('Combined Fuel Prices'!R:R,'Combined Fuel Prices'!$C:$C, "Hard Coal",'Combined Fuel Prices'!$AL:$AL,'BFPaT-pretax-electricity'!$A7) * (SUMIFS('Tax Percentages'!M:M,'Tax Percentages'!$A:$A,"Hard Coal"))</f>
        <v>1.6435406608652192E-7</v>
      </c>
      <c r="N7">
        <f>SUMIFS('Combined Fuel Prices'!S:S,'Combined Fuel Prices'!$C:$C, "Hard Coal",'Combined Fuel Prices'!$AL:$AL,'BFPaT-pretax-electricity'!$A7) * (SUMIFS('Tax Percentages'!N:N,'Tax Percentages'!$A:$A,"Hard Coal"))</f>
        <v>1.6240439069584507E-7</v>
      </c>
      <c r="O7">
        <f>SUMIFS('Combined Fuel Prices'!T:T,'Combined Fuel Prices'!$C:$C, "Hard Coal",'Combined Fuel Prices'!$AL:$AL,'BFPaT-pretax-electricity'!$A7) * (SUMIFS('Tax Percentages'!O:O,'Tax Percentages'!$A:$A,"Hard Coal"))</f>
        <v>1.6256994570441999E-7</v>
      </c>
      <c r="P7">
        <f>SUMIFS('Combined Fuel Prices'!U:U,'Combined Fuel Prices'!$C:$C, "Hard Coal",'Combined Fuel Prices'!$AL:$AL,'BFPaT-pretax-electricity'!$A7) * (SUMIFS('Tax Percentages'!P:P,'Tax Percentages'!$A:$A,"Hard Coal"))</f>
        <v>1.6119035137669657E-7</v>
      </c>
      <c r="Q7">
        <f>SUMIFS('Combined Fuel Prices'!V:V,'Combined Fuel Prices'!$C:$C, "Hard Coal",'Combined Fuel Prices'!$AL:$AL,'BFPaT-pretax-electricity'!$A7) * (SUMIFS('Tax Percentages'!Q:Q,'Tax Percentages'!$A:$A,"Hard Coal"))</f>
        <v>1.6097416143792246E-7</v>
      </c>
      <c r="R7">
        <f>SUMIFS('Combined Fuel Prices'!W:W,'Combined Fuel Prices'!$C:$C, "Hard Coal",'Combined Fuel Prices'!$AL:$AL,'BFPaT-pretax-electricity'!$A7) * (SUMIFS('Tax Percentages'!R:R,'Tax Percentages'!$A:$A,"Hard Coal"))</f>
        <v>1.6112237698041821E-7</v>
      </c>
      <c r="S7">
        <f>SUMIFS('Combined Fuel Prices'!X:X,'Combined Fuel Prices'!$C:$C, "Hard Coal",'Combined Fuel Prices'!$AL:$AL,'BFPaT-pretax-electricity'!$A7) * (SUMIFS('Tax Percentages'!S:S,'Tax Percentages'!$A:$A,"Hard Coal"))</f>
        <v>1.60772544029151E-7</v>
      </c>
      <c r="T7">
        <f>SUMIFS('Combined Fuel Prices'!Y:Y,'Combined Fuel Prices'!$C:$C, "Hard Coal",'Combined Fuel Prices'!$AL:$AL,'BFPaT-pretax-electricity'!$A7) * (SUMIFS('Tax Percentages'!T:T,'Tax Percentages'!$A:$A,"Hard Coal"))</f>
        <v>1.5994735145994781E-7</v>
      </c>
      <c r="U7">
        <f>SUMIFS('Combined Fuel Prices'!Z:Z,'Combined Fuel Prices'!$C:$C, "Hard Coal",'Combined Fuel Prices'!$AL:$AL,'BFPaT-pretax-electricity'!$A7) * (SUMIFS('Tax Percentages'!U:U,'Tax Percentages'!$A:$A,"Hard Coal"))</f>
        <v>1.6006273269433623E-7</v>
      </c>
      <c r="V7">
        <f>SUMIFS('Combined Fuel Prices'!AA:AA,'Combined Fuel Prices'!$C:$C, "Hard Coal",'Combined Fuel Prices'!$AL:$AL,'BFPaT-pretax-electricity'!$A7) * (SUMIFS('Tax Percentages'!V:V,'Tax Percentages'!$A:$A,"Hard Coal"))</f>
        <v>1.593582707692693E-7</v>
      </c>
      <c r="W7">
        <f>SUMIFS('Combined Fuel Prices'!AB:AB,'Combined Fuel Prices'!$C:$C, "Hard Coal",'Combined Fuel Prices'!$AL:$AL,'BFPaT-pretax-electricity'!$A7) * (SUMIFS('Tax Percentages'!W:W,'Tax Percentages'!$A:$A,"Hard Coal"))</f>
        <v>1.5859146055127945E-7</v>
      </c>
      <c r="X7">
        <f>SUMIFS('Combined Fuel Prices'!AC:AC,'Combined Fuel Prices'!$C:$C, "Hard Coal",'Combined Fuel Prices'!$AL:$AL,'BFPaT-pretax-electricity'!$A7) * (SUMIFS('Tax Percentages'!X:X,'Tax Percentages'!$A:$A,"Hard Coal"))</f>
        <v>1.5832260659584999E-7</v>
      </c>
      <c r="Y7">
        <f>SUMIFS('Combined Fuel Prices'!AD:AD,'Combined Fuel Prices'!$C:$C, "Hard Coal",'Combined Fuel Prices'!$AL:$AL,'BFPaT-pretax-electricity'!$A7) * (SUMIFS('Tax Percentages'!Y:Y,'Tax Percentages'!$A:$A,"Hard Coal"))</f>
        <v>1.5810411087701214E-7</v>
      </c>
      <c r="Z7">
        <f>SUMIFS('Combined Fuel Prices'!AE:AE,'Combined Fuel Prices'!$C:$C, "Hard Coal",'Combined Fuel Prices'!$AL:$AL,'BFPaT-pretax-electricity'!$A7) * (SUMIFS('Tax Percentages'!Z:Z,'Tax Percentages'!$A:$A,"Hard Coal"))</f>
        <v>1.577360161476402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753236965241275E-7</v>
      </c>
      <c r="AB7">
        <f>SUMIFS('Combined Fuel Prices'!AG:AG,'Combined Fuel Prices'!$C:$C, "Hard Coal",'Combined Fuel Prices'!$AL:$AL,'BFPaT-pretax-electricity'!$A7) * (SUMIFS('Tax Percentages'!AB:AB,'Tax Percentages'!$A:$A,"Hard Coal"))</f>
        <v>1.5756123801881052E-7</v>
      </c>
      <c r="AC7">
        <f>SUMIFS('Combined Fuel Prices'!AH:AH,'Combined Fuel Prices'!$C:$C, "Hard Coal",'Combined Fuel Prices'!$AL:$AL,'BFPaT-pretax-electricity'!$A7) * (SUMIFS('Tax Percentages'!AC:AC,'Tax Percentages'!$A:$A,"Hard Coal"))</f>
        <v>1.5752148637051202E-7</v>
      </c>
      <c r="AD7">
        <f>SUMIFS('Combined Fuel Prices'!AI:AI,'Combined Fuel Prices'!$C:$C, "Hard Coal",'Combined Fuel Prices'!$AL:$AL,'BFPaT-pretax-electricity'!$A7) * (SUMIFS('Tax Percentages'!AD:AD,'Tax Percentages'!$A:$A,"Hard Coal"))</f>
        <v>1.5755681092108818E-7</v>
      </c>
      <c r="AE7">
        <f>SUMIFS('Combined Fuel Prices'!AJ:AJ,'Combined Fuel Prices'!$C:$C, "Hard Coal",'Combined Fuel Prices'!$AL:$AL,'BFPaT-pretax-electricity'!$A7) * (SUMIFS('Tax Percentages'!AE:AE,'Tax Percentages'!$A:$A,"Hard Coal"))</f>
        <v>1.5735039748978418E-7</v>
      </c>
      <c r="AF7">
        <f t="shared" si="1"/>
        <v>1.5735039748978418E-7</v>
      </c>
      <c r="AG7">
        <f t="shared" si="0"/>
        <v>1.5735039748978418E-7</v>
      </c>
      <c r="AH7">
        <f t="shared" si="0"/>
        <v>1.5735039748978418E-7</v>
      </c>
      <c r="AI7">
        <f t="shared" si="0"/>
        <v>1.5735039748978418E-7</v>
      </c>
      <c r="AJ7">
        <f t="shared" si="0"/>
        <v>1.5735039748978418E-7</v>
      </c>
      <c r="AK7">
        <f t="shared" si="0"/>
        <v>1.5735039748978418E-7</v>
      </c>
      <c r="AL7">
        <f t="shared" si="0"/>
        <v>1.5735039748978418E-7</v>
      </c>
      <c r="AM7">
        <f t="shared" si="0"/>
        <v>1.5735039748978418E-7</v>
      </c>
      <c r="AN7">
        <f t="shared" si="0"/>
        <v>1.5735039748978418E-7</v>
      </c>
      <c r="AO7">
        <f t="shared" si="0"/>
        <v>1.5735039748978418E-7</v>
      </c>
      <c r="AP7">
        <f t="shared" si="0"/>
        <v>1.5735039748978418E-7</v>
      </c>
      <c r="AQ7">
        <f t="shared" si="0"/>
        <v>1.5735039748978418E-7</v>
      </c>
      <c r="AR7">
        <f t="shared" si="0"/>
        <v>1.5735039748978418E-7</v>
      </c>
      <c r="AS7">
        <f t="shared" si="0"/>
        <v>1.5735039748978418E-7</v>
      </c>
      <c r="AT7">
        <f t="shared" si="0"/>
        <v>1.5735039748978418E-7</v>
      </c>
      <c r="AU7">
        <f t="shared" si="0"/>
        <v>1.5735039748978418E-7</v>
      </c>
      <c r="AV7">
        <f t="shared" si="0"/>
        <v>1.5735039748978418E-7</v>
      </c>
      <c r="AW7">
        <f t="shared" si="0"/>
        <v>1.5735039748978418E-7</v>
      </c>
      <c r="AX7">
        <f t="shared" si="0"/>
        <v>1.5735039748978418E-7</v>
      </c>
      <c r="AY7">
        <f t="shared" si="0"/>
        <v>1.5735039748978418E-7</v>
      </c>
      <c r="AZ7">
        <f t="shared" si="0"/>
        <v>1.5735039748978418E-7</v>
      </c>
      <c r="BA7">
        <f t="shared" si="0"/>
        <v>1.5735039748978418E-7</v>
      </c>
      <c r="BB7">
        <f t="shared" si="0"/>
        <v>1.5735039748978418E-7</v>
      </c>
      <c r="BC7">
        <f t="shared" si="0"/>
        <v>1.5735039748978418E-7</v>
      </c>
      <c r="BD7">
        <f t="shared" si="0"/>
        <v>1.5735039748978418E-7</v>
      </c>
      <c r="BE7">
        <f t="shared" si="0"/>
        <v>1.5735039748978418E-7</v>
      </c>
      <c r="BF7">
        <f t="shared" ref="AG7:CC9" si="2">BE7</f>
        <v>1.5735039748978418E-7</v>
      </c>
      <c r="BG7">
        <f t="shared" si="2"/>
        <v>1.5735039748978418E-7</v>
      </c>
      <c r="BH7">
        <f t="shared" si="2"/>
        <v>1.5735039748978418E-7</v>
      </c>
      <c r="BI7">
        <f t="shared" si="2"/>
        <v>1.5735039748978418E-7</v>
      </c>
      <c r="BJ7">
        <f t="shared" si="2"/>
        <v>1.5735039748978418E-7</v>
      </c>
      <c r="BK7">
        <f t="shared" si="2"/>
        <v>1.5735039748978418E-7</v>
      </c>
      <c r="BL7">
        <f t="shared" si="2"/>
        <v>1.5735039748978418E-7</v>
      </c>
      <c r="BM7">
        <f t="shared" si="2"/>
        <v>1.5735039748978418E-7</v>
      </c>
      <c r="BN7">
        <f t="shared" si="2"/>
        <v>1.5735039748978418E-7</v>
      </c>
      <c r="BO7">
        <f t="shared" si="2"/>
        <v>1.5735039748978418E-7</v>
      </c>
      <c r="BP7">
        <f t="shared" si="2"/>
        <v>1.5735039748978418E-7</v>
      </c>
      <c r="BQ7">
        <f t="shared" si="2"/>
        <v>1.5735039748978418E-7</v>
      </c>
      <c r="BR7">
        <f t="shared" si="2"/>
        <v>1.5735039748978418E-7</v>
      </c>
      <c r="BS7">
        <f t="shared" si="2"/>
        <v>1.5735039748978418E-7</v>
      </c>
      <c r="BT7">
        <f t="shared" si="2"/>
        <v>1.5735039748978418E-7</v>
      </c>
      <c r="BU7">
        <f t="shared" si="2"/>
        <v>1.5735039748978418E-7</v>
      </c>
      <c r="BV7">
        <f t="shared" si="2"/>
        <v>1.5735039748978418E-7</v>
      </c>
      <c r="BW7">
        <f t="shared" si="2"/>
        <v>1.5735039748978418E-7</v>
      </c>
      <c r="BX7">
        <f t="shared" si="2"/>
        <v>1.5735039748978418E-7</v>
      </c>
      <c r="BY7">
        <f t="shared" si="2"/>
        <v>1.5735039748978418E-7</v>
      </c>
      <c r="BZ7">
        <f t="shared" si="2"/>
        <v>1.5735039748978418E-7</v>
      </c>
      <c r="CA7">
        <f t="shared" si="2"/>
        <v>1.5735039748978418E-7</v>
      </c>
      <c r="CB7">
        <f t="shared" si="2"/>
        <v>1.5735039748978418E-7</v>
      </c>
      <c r="CC7">
        <f t="shared" si="2"/>
        <v>1.573503974897841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024080687022090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12497574236782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12497574236782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86782951790415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65838806837557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51355815571467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419815852372282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3330295121752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0036654828193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255390059093463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199100993464720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159111776746823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756615981073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05528166155630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75786641399469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1329683011305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8412230944375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799769515118065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783485897601985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760374861447639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709747024028741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64852996580596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5916159914786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55003256950944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509799176157223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46365967224800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422396996753658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384077496558387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3597907428526079E-7</v>
      </c>
      <c r="AF2">
        <f>AE2</f>
        <v>3.3597907428526079E-7</v>
      </c>
      <c r="AG2">
        <f t="shared" ref="AG2:CC7" si="0">AF2</f>
        <v>3.3597907428526079E-7</v>
      </c>
      <c r="AH2">
        <f t="shared" si="0"/>
        <v>3.3597907428526079E-7</v>
      </c>
      <c r="AI2">
        <f t="shared" si="0"/>
        <v>3.3597907428526079E-7</v>
      </c>
      <c r="AJ2">
        <f t="shared" si="0"/>
        <v>3.3597907428526079E-7</v>
      </c>
      <c r="AK2">
        <f t="shared" si="0"/>
        <v>3.3597907428526079E-7</v>
      </c>
      <c r="AL2">
        <f t="shared" si="0"/>
        <v>3.3597907428526079E-7</v>
      </c>
      <c r="AM2">
        <f t="shared" si="0"/>
        <v>3.3597907428526079E-7</v>
      </c>
      <c r="AN2">
        <f t="shared" si="0"/>
        <v>3.3597907428526079E-7</v>
      </c>
      <c r="AO2">
        <f t="shared" si="0"/>
        <v>3.3597907428526079E-7</v>
      </c>
      <c r="AP2">
        <f t="shared" si="0"/>
        <v>3.3597907428526079E-7</v>
      </c>
      <c r="AQ2">
        <f t="shared" si="0"/>
        <v>3.3597907428526079E-7</v>
      </c>
      <c r="AR2">
        <f t="shared" si="0"/>
        <v>3.3597907428526079E-7</v>
      </c>
      <c r="AS2">
        <f t="shared" si="0"/>
        <v>3.3597907428526079E-7</v>
      </c>
      <c r="AT2">
        <f t="shared" si="0"/>
        <v>3.3597907428526079E-7</v>
      </c>
      <c r="AU2">
        <f t="shared" si="0"/>
        <v>3.3597907428526079E-7</v>
      </c>
      <c r="AV2">
        <f t="shared" si="0"/>
        <v>3.3597907428526079E-7</v>
      </c>
      <c r="AW2">
        <f t="shared" si="0"/>
        <v>3.3597907428526079E-7</v>
      </c>
      <c r="AX2">
        <f t="shared" si="0"/>
        <v>3.3597907428526079E-7</v>
      </c>
      <c r="AY2">
        <f t="shared" si="0"/>
        <v>3.3597907428526079E-7</v>
      </c>
      <c r="AZ2">
        <f t="shared" si="0"/>
        <v>3.3597907428526079E-7</v>
      </c>
      <c r="BA2">
        <f t="shared" si="0"/>
        <v>3.3597907428526079E-7</v>
      </c>
      <c r="BB2">
        <f t="shared" si="0"/>
        <v>3.3597907428526079E-7</v>
      </c>
      <c r="BC2">
        <f t="shared" si="0"/>
        <v>3.3597907428526079E-7</v>
      </c>
      <c r="BD2">
        <f t="shared" si="0"/>
        <v>3.3597907428526079E-7</v>
      </c>
      <c r="BE2">
        <f t="shared" si="0"/>
        <v>3.3597907428526079E-7</v>
      </c>
      <c r="BF2">
        <f t="shared" si="0"/>
        <v>3.3597907428526079E-7</v>
      </c>
      <c r="BG2">
        <f t="shared" si="0"/>
        <v>3.3597907428526079E-7</v>
      </c>
      <c r="BH2">
        <f t="shared" si="0"/>
        <v>3.3597907428526079E-7</v>
      </c>
      <c r="BI2">
        <f t="shared" si="0"/>
        <v>3.3597907428526079E-7</v>
      </c>
      <c r="BJ2">
        <f t="shared" si="0"/>
        <v>3.3597907428526079E-7</v>
      </c>
      <c r="BK2">
        <f t="shared" si="0"/>
        <v>3.3597907428526079E-7</v>
      </c>
      <c r="BL2">
        <f t="shared" si="0"/>
        <v>3.3597907428526079E-7</v>
      </c>
      <c r="BM2">
        <f t="shared" si="0"/>
        <v>3.3597907428526079E-7</v>
      </c>
      <c r="BN2">
        <f t="shared" si="0"/>
        <v>3.3597907428526079E-7</v>
      </c>
      <c r="BO2">
        <f t="shared" si="0"/>
        <v>3.3597907428526079E-7</v>
      </c>
      <c r="BP2">
        <f t="shared" si="0"/>
        <v>3.3597907428526079E-7</v>
      </c>
      <c r="BQ2">
        <f t="shared" si="0"/>
        <v>3.3597907428526079E-7</v>
      </c>
      <c r="BR2">
        <f t="shared" si="0"/>
        <v>3.3597907428526079E-7</v>
      </c>
      <c r="BS2">
        <f t="shared" si="0"/>
        <v>3.3597907428526079E-7</v>
      </c>
      <c r="BT2">
        <f t="shared" si="0"/>
        <v>3.3597907428526079E-7</v>
      </c>
      <c r="BU2">
        <f t="shared" si="0"/>
        <v>3.3597907428526079E-7</v>
      </c>
      <c r="BV2">
        <f t="shared" si="0"/>
        <v>3.3597907428526079E-7</v>
      </c>
      <c r="BW2">
        <f t="shared" si="0"/>
        <v>3.3597907428526079E-7</v>
      </c>
      <c r="BX2">
        <f t="shared" si="0"/>
        <v>3.3597907428526079E-7</v>
      </c>
      <c r="BY2">
        <f t="shared" si="0"/>
        <v>3.3597907428526079E-7</v>
      </c>
      <c r="BZ2">
        <f t="shared" si="0"/>
        <v>3.3597907428526079E-7</v>
      </c>
      <c r="CA2">
        <f t="shared" si="0"/>
        <v>3.3597907428526079E-7</v>
      </c>
      <c r="CB2">
        <f t="shared" si="0"/>
        <v>3.3597907428526079E-7</v>
      </c>
      <c r="CC2">
        <f t="shared" si="0"/>
        <v>3.359790742852607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442977333284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846264032180684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676645411669188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0758513410884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6723369028711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1399601059495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932136790177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2824208997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27151095268520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55959042478582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22811550573881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04689514952714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772602775002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36333970795919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5025027231396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83642766808710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32051895293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517741798709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1780071723566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93126930693096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001924982113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743289978247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72958973786847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2498422866303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39538244029673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072469247697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8724837943806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6079500759070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487588062645167E-7</v>
      </c>
      <c r="AF3">
        <f t="shared" ref="AF3:AU9" si="1">AE3</f>
        <v>2.2487588062645167E-7</v>
      </c>
      <c r="AG3">
        <f t="shared" si="1"/>
        <v>2.2487588062645167E-7</v>
      </c>
      <c r="AH3">
        <f t="shared" si="1"/>
        <v>2.2487588062645167E-7</v>
      </c>
      <c r="AI3">
        <f t="shared" si="1"/>
        <v>2.2487588062645167E-7</v>
      </c>
      <c r="AJ3">
        <f t="shared" si="1"/>
        <v>2.2487588062645167E-7</v>
      </c>
      <c r="AK3">
        <f t="shared" si="1"/>
        <v>2.2487588062645167E-7</v>
      </c>
      <c r="AL3">
        <f t="shared" si="1"/>
        <v>2.2487588062645167E-7</v>
      </c>
      <c r="AM3">
        <f t="shared" si="1"/>
        <v>2.2487588062645167E-7</v>
      </c>
      <c r="AN3">
        <f t="shared" si="1"/>
        <v>2.2487588062645167E-7</v>
      </c>
      <c r="AO3">
        <f t="shared" si="1"/>
        <v>2.2487588062645167E-7</v>
      </c>
      <c r="AP3">
        <f t="shared" si="1"/>
        <v>2.2487588062645167E-7</v>
      </c>
      <c r="AQ3">
        <f t="shared" si="1"/>
        <v>2.2487588062645167E-7</v>
      </c>
      <c r="AR3">
        <f t="shared" si="1"/>
        <v>2.2487588062645167E-7</v>
      </c>
      <c r="AS3">
        <f t="shared" si="1"/>
        <v>2.2487588062645167E-7</v>
      </c>
      <c r="AT3">
        <f t="shared" si="1"/>
        <v>2.2487588062645167E-7</v>
      </c>
      <c r="AU3">
        <f t="shared" si="1"/>
        <v>2.2487588062645167E-7</v>
      </c>
      <c r="AV3">
        <f t="shared" si="0"/>
        <v>2.2487588062645167E-7</v>
      </c>
      <c r="AW3">
        <f t="shared" si="0"/>
        <v>2.2487588062645167E-7</v>
      </c>
      <c r="AX3">
        <f t="shared" si="0"/>
        <v>2.2487588062645167E-7</v>
      </c>
      <c r="AY3">
        <f t="shared" si="0"/>
        <v>2.2487588062645167E-7</v>
      </c>
      <c r="AZ3">
        <f t="shared" si="0"/>
        <v>2.2487588062645167E-7</v>
      </c>
      <c r="BA3">
        <f t="shared" si="0"/>
        <v>2.2487588062645167E-7</v>
      </c>
      <c r="BB3">
        <f t="shared" si="0"/>
        <v>2.2487588062645167E-7</v>
      </c>
      <c r="BC3">
        <f t="shared" si="0"/>
        <v>2.2487588062645167E-7</v>
      </c>
      <c r="BD3">
        <f t="shared" si="0"/>
        <v>2.2487588062645167E-7</v>
      </c>
      <c r="BE3">
        <f t="shared" si="0"/>
        <v>2.2487588062645167E-7</v>
      </c>
      <c r="BF3">
        <f t="shared" si="0"/>
        <v>2.2487588062645167E-7</v>
      </c>
      <c r="BG3">
        <f t="shared" si="0"/>
        <v>2.2487588062645167E-7</v>
      </c>
      <c r="BH3">
        <f t="shared" si="0"/>
        <v>2.2487588062645167E-7</v>
      </c>
      <c r="BI3">
        <f t="shared" si="0"/>
        <v>2.2487588062645167E-7</v>
      </c>
      <c r="BJ3">
        <f t="shared" si="0"/>
        <v>2.2487588062645167E-7</v>
      </c>
      <c r="BK3">
        <f t="shared" si="0"/>
        <v>2.2487588062645167E-7</v>
      </c>
      <c r="BL3">
        <f t="shared" si="0"/>
        <v>2.2487588062645167E-7</v>
      </c>
      <c r="BM3">
        <f t="shared" si="0"/>
        <v>2.2487588062645167E-7</v>
      </c>
      <c r="BN3">
        <f t="shared" si="0"/>
        <v>2.2487588062645167E-7</v>
      </c>
      <c r="BO3">
        <f t="shared" si="0"/>
        <v>2.2487588062645167E-7</v>
      </c>
      <c r="BP3">
        <f t="shared" si="0"/>
        <v>2.2487588062645167E-7</v>
      </c>
      <c r="BQ3">
        <f t="shared" si="0"/>
        <v>2.2487588062645167E-7</v>
      </c>
      <c r="BR3">
        <f t="shared" si="0"/>
        <v>2.2487588062645167E-7</v>
      </c>
      <c r="BS3">
        <f t="shared" si="0"/>
        <v>2.2487588062645167E-7</v>
      </c>
      <c r="BT3">
        <f t="shared" si="0"/>
        <v>2.2487588062645167E-7</v>
      </c>
      <c r="BU3">
        <f t="shared" si="0"/>
        <v>2.2487588062645167E-7</v>
      </c>
      <c r="BV3">
        <f t="shared" si="0"/>
        <v>2.2487588062645167E-7</v>
      </c>
      <c r="BW3">
        <f t="shared" si="0"/>
        <v>2.2487588062645167E-7</v>
      </c>
      <c r="BX3">
        <f t="shared" si="0"/>
        <v>2.2487588062645167E-7</v>
      </c>
      <c r="BY3">
        <f t="shared" si="0"/>
        <v>2.2487588062645167E-7</v>
      </c>
      <c r="BZ3">
        <f t="shared" si="0"/>
        <v>2.2487588062645167E-7</v>
      </c>
      <c r="CA3">
        <f t="shared" si="0"/>
        <v>2.2487588062645167E-7</v>
      </c>
      <c r="CB3">
        <f t="shared" si="0"/>
        <v>2.2487588062645167E-7</v>
      </c>
      <c r="CC3">
        <f t="shared" si="0"/>
        <v>2.248758806264516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914001697604899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840138154053798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840138154053798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533615380165029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2900658314774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161401426055962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21821239735455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48964722786878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95112358351328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6039195239379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25564509587537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19604999605686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9838639812639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6294173261679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82707063263505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20502195346887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8029935902850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655952708237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09667161774677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5628636172746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56694943200917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3204469212560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699929034166240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690050406209222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7322696983449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51080131363584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2482379227560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0786254712985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5983289794159023E-7</v>
      </c>
      <c r="AF4">
        <f t="shared" si="1"/>
        <v>5.5983289794159023E-7</v>
      </c>
      <c r="AG4">
        <f t="shared" si="0"/>
        <v>5.5983289794159023E-7</v>
      </c>
      <c r="AH4">
        <f t="shared" si="0"/>
        <v>5.5983289794159023E-7</v>
      </c>
      <c r="AI4">
        <f t="shared" si="0"/>
        <v>5.5983289794159023E-7</v>
      </c>
      <c r="AJ4">
        <f t="shared" si="0"/>
        <v>5.5983289794159023E-7</v>
      </c>
      <c r="AK4">
        <f t="shared" si="0"/>
        <v>5.5983289794159023E-7</v>
      </c>
      <c r="AL4">
        <f t="shared" si="0"/>
        <v>5.5983289794159023E-7</v>
      </c>
      <c r="AM4">
        <f t="shared" si="0"/>
        <v>5.5983289794159023E-7</v>
      </c>
      <c r="AN4">
        <f t="shared" si="0"/>
        <v>5.5983289794159023E-7</v>
      </c>
      <c r="AO4">
        <f t="shared" si="0"/>
        <v>5.5983289794159023E-7</v>
      </c>
      <c r="AP4">
        <f t="shared" si="0"/>
        <v>5.5983289794159023E-7</v>
      </c>
      <c r="AQ4">
        <f t="shared" si="0"/>
        <v>5.5983289794159023E-7</v>
      </c>
      <c r="AR4">
        <f t="shared" si="0"/>
        <v>5.5983289794159023E-7</v>
      </c>
      <c r="AS4">
        <f t="shared" si="0"/>
        <v>5.5983289794159023E-7</v>
      </c>
      <c r="AT4">
        <f t="shared" si="0"/>
        <v>5.5983289794159023E-7</v>
      </c>
      <c r="AU4">
        <f t="shared" si="0"/>
        <v>5.5983289794159023E-7</v>
      </c>
      <c r="AV4">
        <f t="shared" si="0"/>
        <v>5.5983289794159023E-7</v>
      </c>
      <c r="AW4">
        <f t="shared" si="0"/>
        <v>5.5983289794159023E-7</v>
      </c>
      <c r="AX4">
        <f t="shared" si="0"/>
        <v>5.5983289794159023E-7</v>
      </c>
      <c r="AY4">
        <f t="shared" si="0"/>
        <v>5.5983289794159023E-7</v>
      </c>
      <c r="AZ4">
        <f t="shared" si="0"/>
        <v>5.5983289794159023E-7</v>
      </c>
      <c r="BA4">
        <f t="shared" si="0"/>
        <v>5.5983289794159023E-7</v>
      </c>
      <c r="BB4">
        <f t="shared" si="0"/>
        <v>5.5983289794159023E-7</v>
      </c>
      <c r="BC4">
        <f t="shared" si="0"/>
        <v>5.5983289794159023E-7</v>
      </c>
      <c r="BD4">
        <f t="shared" si="0"/>
        <v>5.5983289794159023E-7</v>
      </c>
      <c r="BE4">
        <f t="shared" si="0"/>
        <v>5.5983289794159023E-7</v>
      </c>
      <c r="BF4">
        <f t="shared" si="0"/>
        <v>5.5983289794159023E-7</v>
      </c>
      <c r="BG4">
        <f t="shared" si="0"/>
        <v>5.5983289794159023E-7</v>
      </c>
      <c r="BH4">
        <f t="shared" si="0"/>
        <v>5.5983289794159023E-7</v>
      </c>
      <c r="BI4">
        <f t="shared" si="0"/>
        <v>5.5983289794159023E-7</v>
      </c>
      <c r="BJ4">
        <f t="shared" si="0"/>
        <v>5.5983289794159023E-7</v>
      </c>
      <c r="BK4">
        <f t="shared" si="0"/>
        <v>5.5983289794159023E-7</v>
      </c>
      <c r="BL4">
        <f t="shared" si="0"/>
        <v>5.5983289794159023E-7</v>
      </c>
      <c r="BM4">
        <f t="shared" si="0"/>
        <v>5.5983289794159023E-7</v>
      </c>
      <c r="BN4">
        <f t="shared" si="0"/>
        <v>5.5983289794159023E-7</v>
      </c>
      <c r="BO4">
        <f t="shared" si="0"/>
        <v>5.5983289794159023E-7</v>
      </c>
      <c r="BP4">
        <f t="shared" si="0"/>
        <v>5.5983289794159023E-7</v>
      </c>
      <c r="BQ4">
        <f t="shared" si="0"/>
        <v>5.5983289794159023E-7</v>
      </c>
      <c r="BR4">
        <f t="shared" si="0"/>
        <v>5.5983289794159023E-7</v>
      </c>
      <c r="BS4">
        <f t="shared" si="0"/>
        <v>5.5983289794159023E-7</v>
      </c>
      <c r="BT4">
        <f t="shared" si="0"/>
        <v>5.5983289794159023E-7</v>
      </c>
      <c r="BU4">
        <f t="shared" si="0"/>
        <v>5.5983289794159023E-7</v>
      </c>
      <c r="BV4">
        <f t="shared" si="0"/>
        <v>5.5983289794159023E-7</v>
      </c>
      <c r="BW4">
        <f t="shared" si="0"/>
        <v>5.5983289794159023E-7</v>
      </c>
      <c r="BX4">
        <f t="shared" si="0"/>
        <v>5.5983289794159023E-7</v>
      </c>
      <c r="BY4">
        <f t="shared" si="0"/>
        <v>5.5983289794159023E-7</v>
      </c>
      <c r="BZ4">
        <f t="shared" si="0"/>
        <v>5.5983289794159023E-7</v>
      </c>
      <c r="CA4">
        <f t="shared" si="0"/>
        <v>5.5983289794159023E-7</v>
      </c>
      <c r="CB4">
        <f t="shared" si="0"/>
        <v>5.5983289794159023E-7</v>
      </c>
      <c r="CC4">
        <f t="shared" si="0"/>
        <v>5.59832897941590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4119455261022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87983561384745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87983561384745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43207509958668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4998346021821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62154500867588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5934900743725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95485775223010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48766973846654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25174415010742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889308501359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93655516345197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78321158904345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48327914573445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7410985087485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897909146168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178092573369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78038035068483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32095365563949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88069566545461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97386540697927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84634349222044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64579847826153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69476883809822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666459526997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586749144444837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47579563839909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4526021273278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498429520516835E-7</v>
      </c>
      <c r="AF5">
        <f t="shared" si="1"/>
        <v>5.0498429520516835E-7</v>
      </c>
      <c r="AG5">
        <f t="shared" si="0"/>
        <v>5.0498429520516835E-7</v>
      </c>
      <c r="AH5">
        <f t="shared" si="0"/>
        <v>5.0498429520516835E-7</v>
      </c>
      <c r="AI5">
        <f t="shared" si="0"/>
        <v>5.0498429520516835E-7</v>
      </c>
      <c r="AJ5">
        <f t="shared" si="0"/>
        <v>5.0498429520516835E-7</v>
      </c>
      <c r="AK5">
        <f t="shared" si="0"/>
        <v>5.0498429520516835E-7</v>
      </c>
      <c r="AL5">
        <f t="shared" si="0"/>
        <v>5.0498429520516835E-7</v>
      </c>
      <c r="AM5">
        <f t="shared" si="0"/>
        <v>5.0498429520516835E-7</v>
      </c>
      <c r="AN5">
        <f t="shared" si="0"/>
        <v>5.0498429520516835E-7</v>
      </c>
      <c r="AO5">
        <f t="shared" si="0"/>
        <v>5.0498429520516835E-7</v>
      </c>
      <c r="AP5">
        <f t="shared" si="0"/>
        <v>5.0498429520516835E-7</v>
      </c>
      <c r="AQ5">
        <f t="shared" si="0"/>
        <v>5.0498429520516835E-7</v>
      </c>
      <c r="AR5">
        <f t="shared" si="0"/>
        <v>5.0498429520516835E-7</v>
      </c>
      <c r="AS5">
        <f t="shared" si="0"/>
        <v>5.0498429520516835E-7</v>
      </c>
      <c r="AT5">
        <f t="shared" si="0"/>
        <v>5.0498429520516835E-7</v>
      </c>
      <c r="AU5">
        <f t="shared" si="0"/>
        <v>5.0498429520516835E-7</v>
      </c>
      <c r="AV5">
        <f t="shared" si="0"/>
        <v>5.0498429520516835E-7</v>
      </c>
      <c r="AW5">
        <f t="shared" si="0"/>
        <v>5.0498429520516835E-7</v>
      </c>
      <c r="AX5">
        <f t="shared" si="0"/>
        <v>5.0498429520516835E-7</v>
      </c>
      <c r="AY5">
        <f t="shared" si="0"/>
        <v>5.0498429520516835E-7</v>
      </c>
      <c r="AZ5">
        <f t="shared" si="0"/>
        <v>5.0498429520516835E-7</v>
      </c>
      <c r="BA5">
        <f t="shared" si="0"/>
        <v>5.0498429520516835E-7</v>
      </c>
      <c r="BB5">
        <f t="shared" si="0"/>
        <v>5.0498429520516835E-7</v>
      </c>
      <c r="BC5">
        <f t="shared" si="0"/>
        <v>5.0498429520516835E-7</v>
      </c>
      <c r="BD5">
        <f t="shared" si="0"/>
        <v>5.0498429520516835E-7</v>
      </c>
      <c r="BE5">
        <f t="shared" si="0"/>
        <v>5.0498429520516835E-7</v>
      </c>
      <c r="BF5">
        <f t="shared" si="0"/>
        <v>5.0498429520516835E-7</v>
      </c>
      <c r="BG5">
        <f t="shared" si="0"/>
        <v>5.0498429520516835E-7</v>
      </c>
      <c r="BH5">
        <f t="shared" si="0"/>
        <v>5.0498429520516835E-7</v>
      </c>
      <c r="BI5">
        <f t="shared" si="0"/>
        <v>5.0498429520516835E-7</v>
      </c>
      <c r="BJ5">
        <f t="shared" si="0"/>
        <v>5.0498429520516835E-7</v>
      </c>
      <c r="BK5">
        <f t="shared" si="0"/>
        <v>5.0498429520516835E-7</v>
      </c>
      <c r="BL5">
        <f t="shared" si="0"/>
        <v>5.0498429520516835E-7</v>
      </c>
      <c r="BM5">
        <f t="shared" si="0"/>
        <v>5.0498429520516835E-7</v>
      </c>
      <c r="BN5">
        <f t="shared" si="0"/>
        <v>5.0498429520516835E-7</v>
      </c>
      <c r="BO5">
        <f t="shared" si="0"/>
        <v>5.0498429520516835E-7</v>
      </c>
      <c r="BP5">
        <f t="shared" si="0"/>
        <v>5.0498429520516835E-7</v>
      </c>
      <c r="BQ5">
        <f t="shared" si="0"/>
        <v>5.0498429520516835E-7</v>
      </c>
      <c r="BR5">
        <f t="shared" si="0"/>
        <v>5.0498429520516835E-7</v>
      </c>
      <c r="BS5">
        <f t="shared" si="0"/>
        <v>5.0498429520516835E-7</v>
      </c>
      <c r="BT5">
        <f t="shared" si="0"/>
        <v>5.0498429520516835E-7</v>
      </c>
      <c r="BU5">
        <f t="shared" si="0"/>
        <v>5.0498429520516835E-7</v>
      </c>
      <c r="BV5">
        <f t="shared" si="0"/>
        <v>5.0498429520516835E-7</v>
      </c>
      <c r="BW5">
        <f t="shared" si="0"/>
        <v>5.0498429520516835E-7</v>
      </c>
      <c r="BX5">
        <f t="shared" si="0"/>
        <v>5.0498429520516835E-7</v>
      </c>
      <c r="BY5">
        <f t="shared" si="0"/>
        <v>5.0498429520516835E-7</v>
      </c>
      <c r="BZ5">
        <f t="shared" si="0"/>
        <v>5.0498429520516835E-7</v>
      </c>
      <c r="CA5">
        <f t="shared" si="0"/>
        <v>5.0498429520516835E-7</v>
      </c>
      <c r="CB5">
        <f t="shared" si="0"/>
        <v>5.0498429520516835E-7</v>
      </c>
      <c r="CC5">
        <f t="shared" si="0"/>
        <v>5.049842952051683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8996230264794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41134119347834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41134119347834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2286974232797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4387026327464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84268810132719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2882293720731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36308703517240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78289072138313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45008993840933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07632054291763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05343662944265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8136327536041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5047946151792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6123329561860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9015026813019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669174331326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31611787467588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0686814527958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5815366618559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50335426716257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1454984546374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7518343233978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1029176459361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349086590115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15643518065928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90510731843067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6226689800740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53494931631095E-7</v>
      </c>
      <c r="AF6">
        <f t="shared" si="1"/>
        <v>2.953494931631095E-7</v>
      </c>
      <c r="AG6">
        <f t="shared" si="0"/>
        <v>2.953494931631095E-7</v>
      </c>
      <c r="AH6">
        <f t="shared" si="0"/>
        <v>2.953494931631095E-7</v>
      </c>
      <c r="AI6">
        <f t="shared" si="0"/>
        <v>2.953494931631095E-7</v>
      </c>
      <c r="AJ6">
        <f t="shared" si="0"/>
        <v>2.953494931631095E-7</v>
      </c>
      <c r="AK6">
        <f t="shared" si="0"/>
        <v>2.953494931631095E-7</v>
      </c>
      <c r="AL6">
        <f t="shared" si="0"/>
        <v>2.953494931631095E-7</v>
      </c>
      <c r="AM6">
        <f t="shared" si="0"/>
        <v>2.953494931631095E-7</v>
      </c>
      <c r="AN6">
        <f t="shared" si="0"/>
        <v>2.953494931631095E-7</v>
      </c>
      <c r="AO6">
        <f t="shared" si="0"/>
        <v>2.953494931631095E-7</v>
      </c>
      <c r="AP6">
        <f t="shared" si="0"/>
        <v>2.953494931631095E-7</v>
      </c>
      <c r="AQ6">
        <f t="shared" si="0"/>
        <v>2.953494931631095E-7</v>
      </c>
      <c r="AR6">
        <f t="shared" si="0"/>
        <v>2.953494931631095E-7</v>
      </c>
      <c r="AS6">
        <f t="shared" si="0"/>
        <v>2.953494931631095E-7</v>
      </c>
      <c r="AT6">
        <f t="shared" si="0"/>
        <v>2.953494931631095E-7</v>
      </c>
      <c r="AU6">
        <f t="shared" si="0"/>
        <v>2.953494931631095E-7</v>
      </c>
      <c r="AV6">
        <f t="shared" si="0"/>
        <v>2.953494931631095E-7</v>
      </c>
      <c r="AW6">
        <f t="shared" si="0"/>
        <v>2.953494931631095E-7</v>
      </c>
      <c r="AX6">
        <f t="shared" si="0"/>
        <v>2.953494931631095E-7</v>
      </c>
      <c r="AY6">
        <f t="shared" si="0"/>
        <v>2.953494931631095E-7</v>
      </c>
      <c r="AZ6">
        <f t="shared" si="0"/>
        <v>2.953494931631095E-7</v>
      </c>
      <c r="BA6">
        <f t="shared" si="0"/>
        <v>2.953494931631095E-7</v>
      </c>
      <c r="BB6">
        <f t="shared" si="0"/>
        <v>2.953494931631095E-7</v>
      </c>
      <c r="BC6">
        <f t="shared" si="0"/>
        <v>2.953494931631095E-7</v>
      </c>
      <c r="BD6">
        <f t="shared" si="0"/>
        <v>2.953494931631095E-7</v>
      </c>
      <c r="BE6">
        <f t="shared" si="0"/>
        <v>2.953494931631095E-7</v>
      </c>
      <c r="BF6">
        <f t="shared" si="0"/>
        <v>2.953494931631095E-7</v>
      </c>
      <c r="BG6">
        <f t="shared" si="0"/>
        <v>2.953494931631095E-7</v>
      </c>
      <c r="BH6">
        <f t="shared" si="0"/>
        <v>2.953494931631095E-7</v>
      </c>
      <c r="BI6">
        <f t="shared" si="0"/>
        <v>2.953494931631095E-7</v>
      </c>
      <c r="BJ6">
        <f t="shared" si="0"/>
        <v>2.953494931631095E-7</v>
      </c>
      <c r="BK6">
        <f t="shared" si="0"/>
        <v>2.953494931631095E-7</v>
      </c>
      <c r="BL6">
        <f t="shared" si="0"/>
        <v>2.953494931631095E-7</v>
      </c>
      <c r="BM6">
        <f t="shared" si="0"/>
        <v>2.953494931631095E-7</v>
      </c>
      <c r="BN6">
        <f t="shared" si="0"/>
        <v>2.953494931631095E-7</v>
      </c>
      <c r="BO6">
        <f t="shared" si="0"/>
        <v>2.953494931631095E-7</v>
      </c>
      <c r="BP6">
        <f t="shared" si="0"/>
        <v>2.953494931631095E-7</v>
      </c>
      <c r="BQ6">
        <f t="shared" si="0"/>
        <v>2.953494931631095E-7</v>
      </c>
      <c r="BR6">
        <f t="shared" si="0"/>
        <v>2.953494931631095E-7</v>
      </c>
      <c r="BS6">
        <f t="shared" si="0"/>
        <v>2.953494931631095E-7</v>
      </c>
      <c r="BT6">
        <f t="shared" si="0"/>
        <v>2.953494931631095E-7</v>
      </c>
      <c r="BU6">
        <f t="shared" si="0"/>
        <v>2.953494931631095E-7</v>
      </c>
      <c r="BV6">
        <f t="shared" si="0"/>
        <v>2.953494931631095E-7</v>
      </c>
      <c r="BW6">
        <f t="shared" si="0"/>
        <v>2.953494931631095E-7</v>
      </c>
      <c r="BX6">
        <f t="shared" si="0"/>
        <v>2.953494931631095E-7</v>
      </c>
      <c r="BY6">
        <f t="shared" si="0"/>
        <v>2.953494931631095E-7</v>
      </c>
      <c r="BZ6">
        <f t="shared" si="0"/>
        <v>2.953494931631095E-7</v>
      </c>
      <c r="CA6">
        <f t="shared" si="0"/>
        <v>2.953494931631095E-7</v>
      </c>
      <c r="CB6">
        <f t="shared" si="0"/>
        <v>2.953494931631095E-7</v>
      </c>
      <c r="CC6">
        <f t="shared" si="0"/>
        <v>2.95349493163109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2042815890254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1881533115150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916897725308641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55964358744901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08014351234737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88153398471591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85132340765184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692922536916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03685566890227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26114636534964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92382960692843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32816700948805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0044548165114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48478829339913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216240740432671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2350845212054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2562265017836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79597687585410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24201264615807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95734645712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4092269571353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4629795669615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304989637233042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69616309445126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6974895395821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993422142997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4052834782781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08250973498005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87379626596673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820456651877234E-7</v>
      </c>
      <c r="AF7">
        <f t="shared" si="1"/>
        <v>3.1820456651877234E-7</v>
      </c>
      <c r="AG7">
        <f t="shared" si="0"/>
        <v>3.1820456651877234E-7</v>
      </c>
      <c r="AH7">
        <f t="shared" si="0"/>
        <v>3.1820456651877234E-7</v>
      </c>
      <c r="AI7">
        <f t="shared" si="0"/>
        <v>3.1820456651877234E-7</v>
      </c>
      <c r="AJ7">
        <f t="shared" si="0"/>
        <v>3.1820456651877234E-7</v>
      </c>
      <c r="AK7">
        <f t="shared" si="0"/>
        <v>3.1820456651877234E-7</v>
      </c>
      <c r="AL7">
        <f t="shared" si="0"/>
        <v>3.1820456651877234E-7</v>
      </c>
      <c r="AM7">
        <f t="shared" si="0"/>
        <v>3.1820456651877234E-7</v>
      </c>
      <c r="AN7">
        <f t="shared" si="0"/>
        <v>3.1820456651877234E-7</v>
      </c>
      <c r="AO7">
        <f t="shared" si="0"/>
        <v>3.1820456651877234E-7</v>
      </c>
      <c r="AP7">
        <f t="shared" si="0"/>
        <v>3.1820456651877234E-7</v>
      </c>
      <c r="AQ7">
        <f t="shared" si="0"/>
        <v>3.1820456651877234E-7</v>
      </c>
      <c r="AR7">
        <f t="shared" si="0"/>
        <v>3.1820456651877234E-7</v>
      </c>
      <c r="AS7">
        <f t="shared" si="0"/>
        <v>3.1820456651877234E-7</v>
      </c>
      <c r="AT7">
        <f t="shared" si="0"/>
        <v>3.1820456651877234E-7</v>
      </c>
      <c r="AU7">
        <f t="shared" si="0"/>
        <v>3.1820456651877234E-7</v>
      </c>
      <c r="AV7">
        <f t="shared" si="0"/>
        <v>3.1820456651877234E-7</v>
      </c>
      <c r="AW7">
        <f t="shared" si="0"/>
        <v>3.1820456651877234E-7</v>
      </c>
      <c r="AX7">
        <f t="shared" si="0"/>
        <v>3.1820456651877234E-7</v>
      </c>
      <c r="AY7">
        <f t="shared" si="0"/>
        <v>3.1820456651877234E-7</v>
      </c>
      <c r="AZ7">
        <f t="shared" si="0"/>
        <v>3.1820456651877234E-7</v>
      </c>
      <c r="BA7">
        <f t="shared" si="0"/>
        <v>3.1820456651877234E-7</v>
      </c>
      <c r="BB7">
        <f t="shared" si="0"/>
        <v>3.1820456651877234E-7</v>
      </c>
      <c r="BC7">
        <f t="shared" si="0"/>
        <v>3.1820456651877234E-7</v>
      </c>
      <c r="BD7">
        <f t="shared" si="0"/>
        <v>3.1820456651877234E-7</v>
      </c>
      <c r="BE7">
        <f t="shared" si="0"/>
        <v>3.1820456651877234E-7</v>
      </c>
      <c r="BF7">
        <f t="shared" ref="AG7:CC9" si="2">BE7</f>
        <v>3.1820456651877234E-7</v>
      </c>
      <c r="BG7">
        <f t="shared" si="2"/>
        <v>3.1820456651877234E-7</v>
      </c>
      <c r="BH7">
        <f t="shared" si="2"/>
        <v>3.1820456651877234E-7</v>
      </c>
      <c r="BI7">
        <f t="shared" si="2"/>
        <v>3.1820456651877234E-7</v>
      </c>
      <c r="BJ7">
        <f t="shared" si="2"/>
        <v>3.1820456651877234E-7</v>
      </c>
      <c r="BK7">
        <f t="shared" si="2"/>
        <v>3.1820456651877234E-7</v>
      </c>
      <c r="BL7">
        <f t="shared" si="2"/>
        <v>3.1820456651877234E-7</v>
      </c>
      <c r="BM7">
        <f t="shared" si="2"/>
        <v>3.1820456651877234E-7</v>
      </c>
      <c r="BN7">
        <f t="shared" si="2"/>
        <v>3.1820456651877234E-7</v>
      </c>
      <c r="BO7">
        <f t="shared" si="2"/>
        <v>3.1820456651877234E-7</v>
      </c>
      <c r="BP7">
        <f t="shared" si="2"/>
        <v>3.1820456651877234E-7</v>
      </c>
      <c r="BQ7">
        <f t="shared" si="2"/>
        <v>3.1820456651877234E-7</v>
      </c>
      <c r="BR7">
        <f t="shared" si="2"/>
        <v>3.1820456651877234E-7</v>
      </c>
      <c r="BS7">
        <f t="shared" si="2"/>
        <v>3.1820456651877234E-7</v>
      </c>
      <c r="BT7">
        <f t="shared" si="2"/>
        <v>3.1820456651877234E-7</v>
      </c>
      <c r="BU7">
        <f t="shared" si="2"/>
        <v>3.1820456651877234E-7</v>
      </c>
      <c r="BV7">
        <f t="shared" si="2"/>
        <v>3.1820456651877234E-7</v>
      </c>
      <c r="BW7">
        <f t="shared" si="2"/>
        <v>3.1820456651877234E-7</v>
      </c>
      <c r="BX7">
        <f t="shared" si="2"/>
        <v>3.1820456651877234E-7</v>
      </c>
      <c r="BY7">
        <f t="shared" si="2"/>
        <v>3.1820456651877234E-7</v>
      </c>
      <c r="BZ7">
        <f t="shared" si="2"/>
        <v>3.1820456651877234E-7</v>
      </c>
      <c r="CA7">
        <f t="shared" si="2"/>
        <v>3.1820456651877234E-7</v>
      </c>
      <c r="CB7">
        <f t="shared" si="2"/>
        <v>3.1820456651877234E-7</v>
      </c>
      <c r="CC7">
        <f t="shared" si="2"/>
        <v>3.18204566518772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  <c r="AF8">
        <f t="shared" si="1"/>
        <v>3.1820456651877234E-7</v>
      </c>
      <c r="AG8">
        <f t="shared" si="2"/>
        <v>3.1820456651877234E-7</v>
      </c>
      <c r="AH8">
        <f t="shared" si="2"/>
        <v>3.1820456651877234E-7</v>
      </c>
      <c r="AI8">
        <f t="shared" si="2"/>
        <v>3.1820456651877234E-7</v>
      </c>
      <c r="AJ8">
        <f t="shared" si="2"/>
        <v>3.1820456651877234E-7</v>
      </c>
      <c r="AK8">
        <f t="shared" si="2"/>
        <v>3.1820456651877234E-7</v>
      </c>
      <c r="AL8">
        <f t="shared" si="2"/>
        <v>3.1820456651877234E-7</v>
      </c>
      <c r="AM8">
        <f t="shared" si="2"/>
        <v>3.1820456651877234E-7</v>
      </c>
      <c r="AN8">
        <f t="shared" si="2"/>
        <v>3.1820456651877234E-7</v>
      </c>
      <c r="AO8">
        <f t="shared" si="2"/>
        <v>3.1820456651877234E-7</v>
      </c>
      <c r="AP8">
        <f t="shared" si="2"/>
        <v>3.1820456651877234E-7</v>
      </c>
      <c r="AQ8">
        <f t="shared" si="2"/>
        <v>3.1820456651877234E-7</v>
      </c>
      <c r="AR8">
        <f t="shared" si="2"/>
        <v>3.1820456651877234E-7</v>
      </c>
      <c r="AS8">
        <f t="shared" si="2"/>
        <v>3.1820456651877234E-7</v>
      </c>
      <c r="AT8">
        <f t="shared" si="2"/>
        <v>3.1820456651877234E-7</v>
      </c>
      <c r="AU8">
        <f t="shared" si="2"/>
        <v>3.1820456651877234E-7</v>
      </c>
      <c r="AV8">
        <f t="shared" si="2"/>
        <v>3.1820456651877234E-7</v>
      </c>
      <c r="AW8">
        <f t="shared" si="2"/>
        <v>3.1820456651877234E-7</v>
      </c>
      <c r="AX8">
        <f t="shared" si="2"/>
        <v>3.1820456651877234E-7</v>
      </c>
      <c r="AY8">
        <f t="shared" si="2"/>
        <v>3.1820456651877234E-7</v>
      </c>
      <c r="AZ8">
        <f t="shared" si="2"/>
        <v>3.1820456651877234E-7</v>
      </c>
      <c r="BA8">
        <f t="shared" si="2"/>
        <v>3.1820456651877234E-7</v>
      </c>
      <c r="BB8">
        <f t="shared" si="2"/>
        <v>3.1820456651877234E-7</v>
      </c>
      <c r="BC8">
        <f t="shared" si="2"/>
        <v>3.1820456651877234E-7</v>
      </c>
      <c r="BD8">
        <f t="shared" si="2"/>
        <v>3.1820456651877234E-7</v>
      </c>
      <c r="BE8">
        <f t="shared" si="2"/>
        <v>3.1820456651877234E-7</v>
      </c>
      <c r="BF8">
        <f t="shared" si="2"/>
        <v>3.1820456651877234E-7</v>
      </c>
      <c r="BG8">
        <f t="shared" si="2"/>
        <v>3.1820456651877234E-7</v>
      </c>
      <c r="BH8">
        <f t="shared" si="2"/>
        <v>3.1820456651877234E-7</v>
      </c>
      <c r="BI8">
        <f t="shared" si="2"/>
        <v>3.1820456651877234E-7</v>
      </c>
      <c r="BJ8">
        <f t="shared" si="2"/>
        <v>3.1820456651877234E-7</v>
      </c>
      <c r="BK8">
        <f t="shared" si="2"/>
        <v>3.1820456651877234E-7</v>
      </c>
      <c r="BL8">
        <f t="shared" si="2"/>
        <v>3.1820456651877234E-7</v>
      </c>
      <c r="BM8">
        <f t="shared" si="2"/>
        <v>3.1820456651877234E-7</v>
      </c>
      <c r="BN8">
        <f t="shared" si="2"/>
        <v>3.1820456651877234E-7</v>
      </c>
      <c r="BO8">
        <f t="shared" si="2"/>
        <v>3.1820456651877234E-7</v>
      </c>
      <c r="BP8">
        <f t="shared" si="2"/>
        <v>3.1820456651877234E-7</v>
      </c>
      <c r="BQ8">
        <f t="shared" si="2"/>
        <v>3.1820456651877234E-7</v>
      </c>
      <c r="BR8">
        <f t="shared" si="2"/>
        <v>3.1820456651877234E-7</v>
      </c>
      <c r="BS8">
        <f t="shared" si="2"/>
        <v>3.1820456651877234E-7</v>
      </c>
      <c r="BT8">
        <f t="shared" si="2"/>
        <v>3.1820456651877234E-7</v>
      </c>
      <c r="BU8">
        <f t="shared" si="2"/>
        <v>3.1820456651877234E-7</v>
      </c>
      <c r="BV8">
        <f t="shared" si="2"/>
        <v>3.1820456651877234E-7</v>
      </c>
      <c r="BW8">
        <f t="shared" si="2"/>
        <v>3.1820456651877234E-7</v>
      </c>
      <c r="BX8">
        <f t="shared" si="2"/>
        <v>3.1820456651877234E-7</v>
      </c>
      <c r="BY8">
        <f t="shared" si="2"/>
        <v>3.1820456651877234E-7</v>
      </c>
      <c r="BZ8">
        <f t="shared" si="2"/>
        <v>3.1820456651877234E-7</v>
      </c>
      <c r="CA8">
        <f t="shared" si="2"/>
        <v>3.1820456651877234E-7</v>
      </c>
      <c r="CB8">
        <f t="shared" si="2"/>
        <v>3.1820456651877234E-7</v>
      </c>
      <c r="CC8">
        <f t="shared" si="2"/>
        <v>3.18204566518772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  <c r="AF9">
        <f t="shared" si="1"/>
        <v>3.1820456651877234E-7</v>
      </c>
      <c r="AG9">
        <f t="shared" si="2"/>
        <v>3.1820456651877234E-7</v>
      </c>
      <c r="AH9">
        <f t="shared" si="2"/>
        <v>3.1820456651877234E-7</v>
      </c>
      <c r="AI9">
        <f t="shared" si="2"/>
        <v>3.1820456651877234E-7</v>
      </c>
      <c r="AJ9">
        <f t="shared" si="2"/>
        <v>3.1820456651877234E-7</v>
      </c>
      <c r="AK9">
        <f t="shared" si="2"/>
        <v>3.1820456651877234E-7</v>
      </c>
      <c r="AL9">
        <f t="shared" si="2"/>
        <v>3.1820456651877234E-7</v>
      </c>
      <c r="AM9">
        <f t="shared" si="2"/>
        <v>3.1820456651877234E-7</v>
      </c>
      <c r="AN9">
        <f t="shared" si="2"/>
        <v>3.1820456651877234E-7</v>
      </c>
      <c r="AO9">
        <f t="shared" si="2"/>
        <v>3.1820456651877234E-7</v>
      </c>
      <c r="AP9">
        <f t="shared" si="2"/>
        <v>3.1820456651877234E-7</v>
      </c>
      <c r="AQ9">
        <f t="shared" si="2"/>
        <v>3.1820456651877234E-7</v>
      </c>
      <c r="AR9">
        <f t="shared" si="2"/>
        <v>3.1820456651877234E-7</v>
      </c>
      <c r="AS9">
        <f t="shared" si="2"/>
        <v>3.1820456651877234E-7</v>
      </c>
      <c r="AT9">
        <f t="shared" si="2"/>
        <v>3.1820456651877234E-7</v>
      </c>
      <c r="AU9">
        <f t="shared" si="2"/>
        <v>3.1820456651877234E-7</v>
      </c>
      <c r="AV9">
        <f t="shared" si="2"/>
        <v>3.1820456651877234E-7</v>
      </c>
      <c r="AW9">
        <f t="shared" si="2"/>
        <v>3.1820456651877234E-7</v>
      </c>
      <c r="AX9">
        <f t="shared" si="2"/>
        <v>3.1820456651877234E-7</v>
      </c>
      <c r="AY9">
        <f t="shared" si="2"/>
        <v>3.1820456651877234E-7</v>
      </c>
      <c r="AZ9">
        <f t="shared" si="2"/>
        <v>3.1820456651877234E-7</v>
      </c>
      <c r="BA9">
        <f t="shared" si="2"/>
        <v>3.1820456651877234E-7</v>
      </c>
      <c r="BB9">
        <f t="shared" si="2"/>
        <v>3.1820456651877234E-7</v>
      </c>
      <c r="BC9">
        <f t="shared" si="2"/>
        <v>3.1820456651877234E-7</v>
      </c>
      <c r="BD9">
        <f t="shared" si="2"/>
        <v>3.1820456651877234E-7</v>
      </c>
      <c r="BE9">
        <f t="shared" si="2"/>
        <v>3.1820456651877234E-7</v>
      </c>
      <c r="BF9">
        <f t="shared" si="2"/>
        <v>3.1820456651877234E-7</v>
      </c>
      <c r="BG9">
        <f t="shared" si="2"/>
        <v>3.1820456651877234E-7</v>
      </c>
      <c r="BH9">
        <f t="shared" si="2"/>
        <v>3.1820456651877234E-7</v>
      </c>
      <c r="BI9">
        <f t="shared" si="2"/>
        <v>3.1820456651877234E-7</v>
      </c>
      <c r="BJ9">
        <f t="shared" si="2"/>
        <v>3.1820456651877234E-7</v>
      </c>
      <c r="BK9">
        <f t="shared" si="2"/>
        <v>3.1820456651877234E-7</v>
      </c>
      <c r="BL9">
        <f t="shared" si="2"/>
        <v>3.1820456651877234E-7</v>
      </c>
      <c r="BM9">
        <f t="shared" si="2"/>
        <v>3.1820456651877234E-7</v>
      </c>
      <c r="BN9">
        <f t="shared" si="2"/>
        <v>3.1820456651877234E-7</v>
      </c>
      <c r="BO9">
        <f t="shared" si="2"/>
        <v>3.1820456651877234E-7</v>
      </c>
      <c r="BP9">
        <f t="shared" si="2"/>
        <v>3.1820456651877234E-7</v>
      </c>
      <c r="BQ9">
        <f t="shared" si="2"/>
        <v>3.1820456651877234E-7</v>
      </c>
      <c r="BR9">
        <f t="shared" si="2"/>
        <v>3.1820456651877234E-7</v>
      </c>
      <c r="BS9">
        <f t="shared" si="2"/>
        <v>3.1820456651877234E-7</v>
      </c>
      <c r="BT9">
        <f t="shared" si="2"/>
        <v>3.1820456651877234E-7</v>
      </c>
      <c r="BU9">
        <f t="shared" si="2"/>
        <v>3.1820456651877234E-7</v>
      </c>
      <c r="BV9">
        <f t="shared" si="2"/>
        <v>3.1820456651877234E-7</v>
      </c>
      <c r="BW9">
        <f t="shared" si="2"/>
        <v>3.1820456651877234E-7</v>
      </c>
      <c r="BX9">
        <f t="shared" si="2"/>
        <v>3.1820456651877234E-7</v>
      </c>
      <c r="BY9">
        <f t="shared" si="2"/>
        <v>3.1820456651877234E-7</v>
      </c>
      <c r="BZ9">
        <f t="shared" si="2"/>
        <v>3.1820456651877234E-7</v>
      </c>
      <c r="CA9">
        <f t="shared" si="2"/>
        <v>3.1820456651877234E-7</v>
      </c>
      <c r="CB9">
        <f t="shared" si="2"/>
        <v>3.1820456651877234E-7</v>
      </c>
      <c r="CC9">
        <f t="shared" si="2"/>
        <v>3.1820456651877234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C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D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E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F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G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H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I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J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K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L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M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N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O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P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Q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R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S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T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U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V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W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X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Y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Z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A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B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C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D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E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F3">
        <f t="shared" ref="AF3:AU9" si="1">AE3</f>
        <v>5.0139591876976246E-8</v>
      </c>
      <c r="AG3">
        <f t="shared" si="1"/>
        <v>5.0139591876976246E-8</v>
      </c>
      <c r="AH3">
        <f t="shared" si="1"/>
        <v>5.0139591876976246E-8</v>
      </c>
      <c r="AI3">
        <f t="shared" si="1"/>
        <v>5.0139591876976246E-8</v>
      </c>
      <c r="AJ3">
        <f t="shared" si="1"/>
        <v>5.0139591876976246E-8</v>
      </c>
      <c r="AK3">
        <f t="shared" si="1"/>
        <v>5.0139591876976246E-8</v>
      </c>
      <c r="AL3">
        <f t="shared" si="1"/>
        <v>5.0139591876976246E-8</v>
      </c>
      <c r="AM3">
        <f t="shared" si="1"/>
        <v>5.0139591876976246E-8</v>
      </c>
      <c r="AN3">
        <f t="shared" si="1"/>
        <v>5.0139591876976246E-8</v>
      </c>
      <c r="AO3">
        <f t="shared" si="1"/>
        <v>5.0139591876976246E-8</v>
      </c>
      <c r="AP3">
        <f t="shared" si="1"/>
        <v>5.0139591876976246E-8</v>
      </c>
      <c r="AQ3">
        <f t="shared" si="1"/>
        <v>5.0139591876976246E-8</v>
      </c>
      <c r="AR3">
        <f t="shared" si="1"/>
        <v>5.0139591876976246E-8</v>
      </c>
      <c r="AS3">
        <f t="shared" si="1"/>
        <v>5.0139591876976246E-8</v>
      </c>
      <c r="AT3">
        <f t="shared" si="1"/>
        <v>5.0139591876976246E-8</v>
      </c>
      <c r="AU3">
        <f t="shared" si="1"/>
        <v>5.0139591876976246E-8</v>
      </c>
      <c r="AV3">
        <f t="shared" si="0"/>
        <v>5.0139591876976246E-8</v>
      </c>
      <c r="AW3">
        <f t="shared" si="0"/>
        <v>5.0139591876976246E-8</v>
      </c>
      <c r="AX3">
        <f t="shared" si="0"/>
        <v>5.0139591876976246E-8</v>
      </c>
      <c r="AY3">
        <f t="shared" si="0"/>
        <v>5.0139591876976246E-8</v>
      </c>
      <c r="AZ3">
        <f t="shared" si="0"/>
        <v>5.0139591876976246E-8</v>
      </c>
      <c r="BA3">
        <f t="shared" si="0"/>
        <v>5.0139591876976246E-8</v>
      </c>
      <c r="BB3">
        <f t="shared" si="0"/>
        <v>5.0139591876976246E-8</v>
      </c>
      <c r="BC3">
        <f t="shared" si="0"/>
        <v>5.0139591876976246E-8</v>
      </c>
      <c r="BD3">
        <f t="shared" si="0"/>
        <v>5.0139591876976246E-8</v>
      </c>
      <c r="BE3">
        <f t="shared" si="0"/>
        <v>5.0139591876976246E-8</v>
      </c>
      <c r="BF3">
        <f t="shared" si="0"/>
        <v>5.0139591876976246E-8</v>
      </c>
      <c r="BG3">
        <f t="shared" si="0"/>
        <v>5.0139591876976246E-8</v>
      </c>
      <c r="BH3">
        <f t="shared" si="0"/>
        <v>5.0139591876976246E-8</v>
      </c>
      <c r="BI3">
        <f t="shared" si="0"/>
        <v>5.0139591876976246E-8</v>
      </c>
      <c r="BJ3">
        <f t="shared" si="0"/>
        <v>5.0139591876976246E-8</v>
      </c>
      <c r="BK3">
        <f t="shared" si="0"/>
        <v>5.0139591876976246E-8</v>
      </c>
      <c r="BL3">
        <f t="shared" si="0"/>
        <v>5.0139591876976246E-8</v>
      </c>
      <c r="BM3">
        <f t="shared" si="0"/>
        <v>5.0139591876976246E-8</v>
      </c>
      <c r="BN3">
        <f t="shared" si="0"/>
        <v>5.0139591876976246E-8</v>
      </c>
      <c r="BO3">
        <f t="shared" si="0"/>
        <v>5.0139591876976246E-8</v>
      </c>
      <c r="BP3">
        <f t="shared" si="0"/>
        <v>5.0139591876976246E-8</v>
      </c>
      <c r="BQ3">
        <f t="shared" si="0"/>
        <v>5.0139591876976246E-8</v>
      </c>
      <c r="BR3">
        <f t="shared" si="0"/>
        <v>5.0139591876976246E-8</v>
      </c>
      <c r="BS3">
        <f t="shared" si="0"/>
        <v>5.0139591876976246E-8</v>
      </c>
      <c r="BT3">
        <f t="shared" si="0"/>
        <v>5.0139591876976246E-8</v>
      </c>
      <c r="BU3">
        <f t="shared" si="0"/>
        <v>5.0139591876976246E-8</v>
      </c>
      <c r="BV3">
        <f t="shared" si="0"/>
        <v>5.0139591876976246E-8</v>
      </c>
      <c r="BW3">
        <f t="shared" si="0"/>
        <v>5.0139591876976246E-8</v>
      </c>
      <c r="BX3">
        <f t="shared" si="0"/>
        <v>5.0139591876976246E-8</v>
      </c>
      <c r="BY3">
        <f t="shared" si="0"/>
        <v>5.0139591876976246E-8</v>
      </c>
      <c r="BZ3">
        <f t="shared" si="0"/>
        <v>5.0139591876976246E-8</v>
      </c>
      <c r="CA3">
        <f t="shared" si="0"/>
        <v>5.0139591876976246E-8</v>
      </c>
      <c r="CB3">
        <f t="shared" si="0"/>
        <v>5.0139591876976246E-8</v>
      </c>
      <c r="CC3">
        <f t="shared" si="0"/>
        <v>5.01395918769762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C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D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E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F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G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H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I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J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K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L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M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N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O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P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Q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R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S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T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U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V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W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X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Y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Z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A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B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C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D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E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F5">
        <f t="shared" si="2"/>
        <v>2.7391818453261022E-7</v>
      </c>
      <c r="AG5">
        <f t="shared" si="0"/>
        <v>2.7391818453261022E-7</v>
      </c>
      <c r="AH5">
        <f t="shared" si="0"/>
        <v>2.7391818453261022E-7</v>
      </c>
      <c r="AI5">
        <f t="shared" si="0"/>
        <v>2.7391818453261022E-7</v>
      </c>
      <c r="AJ5">
        <f t="shared" si="0"/>
        <v>2.7391818453261022E-7</v>
      </c>
      <c r="AK5">
        <f t="shared" si="0"/>
        <v>2.7391818453261022E-7</v>
      </c>
      <c r="AL5">
        <f t="shared" si="0"/>
        <v>2.7391818453261022E-7</v>
      </c>
      <c r="AM5">
        <f t="shared" si="0"/>
        <v>2.7391818453261022E-7</v>
      </c>
      <c r="AN5">
        <f t="shared" si="0"/>
        <v>2.7391818453261022E-7</v>
      </c>
      <c r="AO5">
        <f t="shared" si="0"/>
        <v>2.7391818453261022E-7</v>
      </c>
      <c r="AP5">
        <f t="shared" si="0"/>
        <v>2.7391818453261022E-7</v>
      </c>
      <c r="AQ5">
        <f t="shared" si="0"/>
        <v>2.7391818453261022E-7</v>
      </c>
      <c r="AR5">
        <f t="shared" si="0"/>
        <v>2.7391818453261022E-7</v>
      </c>
      <c r="AS5">
        <f t="shared" si="0"/>
        <v>2.7391818453261022E-7</v>
      </c>
      <c r="AT5">
        <f t="shared" si="0"/>
        <v>2.7391818453261022E-7</v>
      </c>
      <c r="AU5">
        <f t="shared" si="0"/>
        <v>2.7391818453261022E-7</v>
      </c>
      <c r="AV5">
        <f t="shared" si="0"/>
        <v>2.7391818453261022E-7</v>
      </c>
      <c r="AW5">
        <f t="shared" si="0"/>
        <v>2.7391818453261022E-7</v>
      </c>
      <c r="AX5">
        <f t="shared" si="0"/>
        <v>2.7391818453261022E-7</v>
      </c>
      <c r="AY5">
        <f t="shared" si="0"/>
        <v>2.7391818453261022E-7</v>
      </c>
      <c r="AZ5">
        <f t="shared" si="0"/>
        <v>2.7391818453261022E-7</v>
      </c>
      <c r="BA5">
        <f t="shared" si="0"/>
        <v>2.7391818453261022E-7</v>
      </c>
      <c r="BB5">
        <f t="shared" si="0"/>
        <v>2.7391818453261022E-7</v>
      </c>
      <c r="BC5">
        <f t="shared" si="0"/>
        <v>2.7391818453261022E-7</v>
      </c>
      <c r="BD5">
        <f t="shared" si="0"/>
        <v>2.7391818453261022E-7</v>
      </c>
      <c r="BE5">
        <f t="shared" si="0"/>
        <v>2.7391818453261022E-7</v>
      </c>
      <c r="BF5">
        <f t="shared" si="0"/>
        <v>2.7391818453261022E-7</v>
      </c>
      <c r="BG5">
        <f t="shared" si="0"/>
        <v>2.7391818453261022E-7</v>
      </c>
      <c r="BH5">
        <f t="shared" si="0"/>
        <v>2.7391818453261022E-7</v>
      </c>
      <c r="BI5">
        <f t="shared" si="0"/>
        <v>2.7391818453261022E-7</v>
      </c>
      <c r="BJ5">
        <f t="shared" si="0"/>
        <v>2.7391818453261022E-7</v>
      </c>
      <c r="BK5">
        <f t="shared" si="0"/>
        <v>2.7391818453261022E-7</v>
      </c>
      <c r="BL5">
        <f t="shared" si="0"/>
        <v>2.7391818453261022E-7</v>
      </c>
      <c r="BM5">
        <f t="shared" si="0"/>
        <v>2.7391818453261022E-7</v>
      </c>
      <c r="BN5">
        <f t="shared" si="0"/>
        <v>2.7391818453261022E-7</v>
      </c>
      <c r="BO5">
        <f t="shared" si="0"/>
        <v>2.7391818453261022E-7</v>
      </c>
      <c r="BP5">
        <f t="shared" si="0"/>
        <v>2.7391818453261022E-7</v>
      </c>
      <c r="BQ5">
        <f t="shared" si="0"/>
        <v>2.7391818453261022E-7</v>
      </c>
      <c r="BR5">
        <f t="shared" si="0"/>
        <v>2.7391818453261022E-7</v>
      </c>
      <c r="BS5">
        <f t="shared" si="0"/>
        <v>2.7391818453261022E-7</v>
      </c>
      <c r="BT5">
        <f t="shared" si="0"/>
        <v>2.7391818453261022E-7</v>
      </c>
      <c r="BU5">
        <f t="shared" si="0"/>
        <v>2.7391818453261022E-7</v>
      </c>
      <c r="BV5">
        <f t="shared" si="0"/>
        <v>2.7391818453261022E-7</v>
      </c>
      <c r="BW5">
        <f t="shared" si="0"/>
        <v>2.7391818453261022E-7</v>
      </c>
      <c r="BX5">
        <f t="shared" si="0"/>
        <v>2.7391818453261022E-7</v>
      </c>
      <c r="BY5">
        <f t="shared" si="0"/>
        <v>2.7391818453261022E-7</v>
      </c>
      <c r="BZ5">
        <f t="shared" si="0"/>
        <v>2.7391818453261022E-7</v>
      </c>
      <c r="CA5">
        <f t="shared" si="0"/>
        <v>2.7391818453261022E-7</v>
      </c>
      <c r="CB5">
        <f t="shared" si="0"/>
        <v>2.7391818453261022E-7</v>
      </c>
      <c r="CC5">
        <f t="shared" si="0"/>
        <v>2.739181845326102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D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E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F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G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H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I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J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K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L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M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N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O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P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Q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R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S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T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U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V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W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X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Y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Z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A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B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C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D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E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F6">
        <f t="shared" si="2"/>
        <v>2.0469421209894093E-7</v>
      </c>
      <c r="AG6">
        <f t="shared" si="0"/>
        <v>2.0469421209894093E-7</v>
      </c>
      <c r="AH6">
        <f t="shared" si="0"/>
        <v>2.0469421209894093E-7</v>
      </c>
      <c r="AI6">
        <f t="shared" si="0"/>
        <v>2.0469421209894093E-7</v>
      </c>
      <c r="AJ6">
        <f t="shared" si="0"/>
        <v>2.0469421209894093E-7</v>
      </c>
      <c r="AK6">
        <f t="shared" si="0"/>
        <v>2.0469421209894093E-7</v>
      </c>
      <c r="AL6">
        <f t="shared" si="0"/>
        <v>2.0469421209894093E-7</v>
      </c>
      <c r="AM6">
        <f t="shared" si="0"/>
        <v>2.0469421209894093E-7</v>
      </c>
      <c r="AN6">
        <f t="shared" si="0"/>
        <v>2.0469421209894093E-7</v>
      </c>
      <c r="AO6">
        <f t="shared" si="0"/>
        <v>2.0469421209894093E-7</v>
      </c>
      <c r="AP6">
        <f t="shared" si="0"/>
        <v>2.0469421209894093E-7</v>
      </c>
      <c r="AQ6">
        <f t="shared" si="0"/>
        <v>2.0469421209894093E-7</v>
      </c>
      <c r="AR6">
        <f t="shared" si="0"/>
        <v>2.0469421209894093E-7</v>
      </c>
      <c r="AS6">
        <f t="shared" si="0"/>
        <v>2.0469421209894093E-7</v>
      </c>
      <c r="AT6">
        <f t="shared" si="0"/>
        <v>2.0469421209894093E-7</v>
      </c>
      <c r="AU6">
        <f t="shared" si="0"/>
        <v>2.0469421209894093E-7</v>
      </c>
      <c r="AV6">
        <f t="shared" si="0"/>
        <v>2.0469421209894093E-7</v>
      </c>
      <c r="AW6">
        <f t="shared" si="0"/>
        <v>2.0469421209894093E-7</v>
      </c>
      <c r="AX6">
        <f t="shared" si="0"/>
        <v>2.0469421209894093E-7</v>
      </c>
      <c r="AY6">
        <f t="shared" si="0"/>
        <v>2.0469421209894093E-7</v>
      </c>
      <c r="AZ6">
        <f t="shared" si="0"/>
        <v>2.0469421209894093E-7</v>
      </c>
      <c r="BA6">
        <f t="shared" si="0"/>
        <v>2.0469421209894093E-7</v>
      </c>
      <c r="BB6">
        <f t="shared" si="0"/>
        <v>2.0469421209894093E-7</v>
      </c>
      <c r="BC6">
        <f t="shared" si="0"/>
        <v>2.0469421209894093E-7</v>
      </c>
      <c r="BD6">
        <f t="shared" si="0"/>
        <v>2.0469421209894093E-7</v>
      </c>
      <c r="BE6">
        <f t="shared" si="0"/>
        <v>2.0469421209894093E-7</v>
      </c>
      <c r="BF6">
        <f t="shared" si="0"/>
        <v>2.0469421209894093E-7</v>
      </c>
      <c r="BG6">
        <f t="shared" si="0"/>
        <v>2.0469421209894093E-7</v>
      </c>
      <c r="BH6">
        <f t="shared" si="0"/>
        <v>2.0469421209894093E-7</v>
      </c>
      <c r="BI6">
        <f t="shared" si="0"/>
        <v>2.0469421209894093E-7</v>
      </c>
      <c r="BJ6">
        <f t="shared" si="0"/>
        <v>2.0469421209894093E-7</v>
      </c>
      <c r="BK6">
        <f t="shared" si="0"/>
        <v>2.0469421209894093E-7</v>
      </c>
      <c r="BL6">
        <f t="shared" si="0"/>
        <v>2.0469421209894093E-7</v>
      </c>
      <c r="BM6">
        <f t="shared" si="0"/>
        <v>2.0469421209894093E-7</v>
      </c>
      <c r="BN6">
        <f t="shared" si="0"/>
        <v>2.0469421209894093E-7</v>
      </c>
      <c r="BO6">
        <f t="shared" si="0"/>
        <v>2.0469421209894093E-7</v>
      </c>
      <c r="BP6">
        <f t="shared" si="0"/>
        <v>2.0469421209894093E-7</v>
      </c>
      <c r="BQ6">
        <f t="shared" si="0"/>
        <v>2.0469421209894093E-7</v>
      </c>
      <c r="BR6">
        <f t="shared" si="0"/>
        <v>2.0469421209894093E-7</v>
      </c>
      <c r="BS6">
        <f t="shared" si="0"/>
        <v>2.0469421209894093E-7</v>
      </c>
      <c r="BT6">
        <f t="shared" si="0"/>
        <v>2.0469421209894093E-7</v>
      </c>
      <c r="BU6">
        <f t="shared" si="0"/>
        <v>2.0469421209894093E-7</v>
      </c>
      <c r="BV6">
        <f t="shared" si="0"/>
        <v>2.0469421209894093E-7</v>
      </c>
      <c r="BW6">
        <f t="shared" si="0"/>
        <v>2.0469421209894093E-7</v>
      </c>
      <c r="BX6">
        <f t="shared" si="0"/>
        <v>2.0469421209894093E-7</v>
      </c>
      <c r="BY6">
        <f t="shared" si="0"/>
        <v>2.0469421209894093E-7</v>
      </c>
      <c r="BZ6">
        <f t="shared" si="0"/>
        <v>2.0469421209894093E-7</v>
      </c>
      <c r="CA6">
        <f t="shared" si="0"/>
        <v>2.0469421209894093E-7</v>
      </c>
      <c r="CB6">
        <f t="shared" si="0"/>
        <v>2.0469421209894093E-7</v>
      </c>
      <c r="CC6">
        <f t="shared" si="0"/>
        <v>2.04694212098940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79123317025997E-7</v>
      </c>
      <c r="D7">
        <f>SUMIFS('Combined Fuel Prices'!I:I,'Combined Fuel Prices'!$C:$C, "Biomass",'Combined Fuel Prices'!$AL:$AL,'BFPaT-pretax-electricity'!$A7) * (SUMIFS('Tax Percentages'!D:D,'Tax Percentages'!$A:$A,"Biomass"))</f>
        <v>2.1116886966945895E-7</v>
      </c>
      <c r="E7">
        <f>SUMIFS('Combined Fuel Prices'!J:J,'Combined Fuel Prices'!$C:$C, "Biomass",'Combined Fuel Prices'!$AL:$AL,'BFPaT-pretax-electricity'!$A7) * (SUMIFS('Tax Percentages'!E:E,'Tax Percentages'!$A:$A,"Biomass"))</f>
        <v>2.024427201890716E-7</v>
      </c>
      <c r="F7">
        <f>SUMIFS('Combined Fuel Prices'!K:K,'Combined Fuel Prices'!$C:$C, "Biomass",'Combined Fuel Prices'!$AL:$AL,'BFPaT-pretax-electricity'!$A7) * (SUMIFS('Tax Percentages'!F:F,'Tax Percentages'!$A:$A,"Biomass"))</f>
        <v>1.9218785504473954E-7</v>
      </c>
      <c r="G7">
        <f>SUMIFS('Combined Fuel Prices'!L:L,'Combined Fuel Prices'!$C:$C, "Biomass",'Combined Fuel Prices'!$AL:$AL,'BFPaT-pretax-electricity'!$A7) * (SUMIFS('Tax Percentages'!G:G,'Tax Percentages'!$A:$A,"Biomass"))</f>
        <v>1.8931513735419524E-7</v>
      </c>
      <c r="H7">
        <f>SUMIFS('Combined Fuel Prices'!M:M,'Combined Fuel Prices'!$C:$C, "Biomass",'Combined Fuel Prices'!$AL:$AL,'BFPaT-pretax-electricity'!$A7) * (SUMIFS('Tax Percentages'!H:H,'Tax Percentages'!$A:$A,"Biomass"))</f>
        <v>1.8778445043304006E-7</v>
      </c>
      <c r="I7">
        <f>SUMIFS('Combined Fuel Prices'!N:N,'Combined Fuel Prices'!$C:$C, "Biomass",'Combined Fuel Prices'!$AL:$AL,'BFPaT-pretax-electricity'!$A7) * (SUMIFS('Tax Percentages'!I:I,'Tax Percentages'!$A:$A,"Biomass"))</f>
        <v>1.8800749305884982E-7</v>
      </c>
      <c r="J7">
        <f>SUMIFS('Combined Fuel Prices'!O:O,'Combined Fuel Prices'!$C:$C, "Biomass",'Combined Fuel Prices'!$AL:$AL,'BFPaT-pretax-electricity'!$A7) * (SUMIFS('Tax Percentages'!J:J,'Tax Percentages'!$A:$A,"Biomass"))</f>
        <v>1.8842499280200832E-7</v>
      </c>
      <c r="K7">
        <f>SUMIFS('Combined Fuel Prices'!P:P,'Combined Fuel Prices'!$C:$C, "Biomass",'Combined Fuel Prices'!$AL:$AL,'BFPaT-pretax-electricity'!$A7) * (SUMIFS('Tax Percentages'!K:K,'Tax Percentages'!$A:$A,"Biomass"))</f>
        <v>1.8888511841856805E-7</v>
      </c>
      <c r="L7">
        <f>SUMIFS('Combined Fuel Prices'!Q:Q,'Combined Fuel Prices'!$C:$C, "Biomass",'Combined Fuel Prices'!$AL:$AL,'BFPaT-pretax-electricity'!$A7) * (SUMIFS('Tax Percentages'!L:L,'Tax Percentages'!$A:$A,"Biomass"))</f>
        <v>1.8984467971093714E-7</v>
      </c>
      <c r="M7">
        <f>SUMIFS('Combined Fuel Prices'!R:R,'Combined Fuel Prices'!$C:$C, "Biomass",'Combined Fuel Prices'!$AL:$AL,'BFPaT-pretax-electricity'!$A7) * (SUMIFS('Tax Percentages'!M:M,'Tax Percentages'!$A:$A,"Biomass"))</f>
        <v>1.9101632207168003E-7</v>
      </c>
      <c r="N7">
        <f>SUMIFS('Combined Fuel Prices'!S:S,'Combined Fuel Prices'!$C:$C, "Biomass",'Combined Fuel Prices'!$AL:$AL,'BFPaT-pretax-electricity'!$A7) * (SUMIFS('Tax Percentages'!N:N,'Tax Percentages'!$A:$A,"Biomass"))</f>
        <v>1.9236664351590317E-7</v>
      </c>
      <c r="O7">
        <f>SUMIFS('Combined Fuel Prices'!T:T,'Combined Fuel Prices'!$C:$C, "Biomass",'Combined Fuel Prices'!$AL:$AL,'BFPaT-pretax-electricity'!$A7) * (SUMIFS('Tax Percentages'!O:O,'Tax Percentages'!$A:$A,"Biomass"))</f>
        <v>1.9351344917524999E-7</v>
      </c>
      <c r="P7">
        <f>SUMIFS('Combined Fuel Prices'!U:U,'Combined Fuel Prices'!$C:$C, "Biomass",'Combined Fuel Prices'!$AL:$AL,'BFPaT-pretax-electricity'!$A7) * (SUMIFS('Tax Percentages'!P:P,'Tax Percentages'!$A:$A,"Biomass"))</f>
        <v>1.9448076445913167E-7</v>
      </c>
      <c r="Q7">
        <f>SUMIFS('Combined Fuel Prices'!V:V,'Combined Fuel Prices'!$C:$C, "Biomass",'Combined Fuel Prices'!$AL:$AL,'BFPaT-pretax-electricity'!$A7) * (SUMIFS('Tax Percentages'!Q:Q,'Tax Percentages'!$A:$A,"Biomass"))</f>
        <v>1.955688870447252E-7</v>
      </c>
      <c r="R7">
        <f>SUMIFS('Combined Fuel Prices'!W:W,'Combined Fuel Prices'!$C:$C, "Biomass",'Combined Fuel Prices'!$AL:$AL,'BFPaT-pretax-electricity'!$A7) * (SUMIFS('Tax Percentages'!R:R,'Tax Percentages'!$A:$A,"Biomass"))</f>
        <v>1.9653369324862E-7</v>
      </c>
      <c r="S7">
        <f>SUMIFS('Combined Fuel Prices'!X:X,'Combined Fuel Prices'!$C:$C, "Biomass",'Combined Fuel Prices'!$AL:$AL,'BFPaT-pretax-electricity'!$A7) * (SUMIFS('Tax Percentages'!S:S,'Tax Percentages'!$A:$A,"Biomass"))</f>
        <v>1.97661544073461E-7</v>
      </c>
      <c r="T7">
        <f>SUMIFS('Combined Fuel Prices'!Y:Y,'Combined Fuel Prices'!$C:$C, "Biomass",'Combined Fuel Prices'!$AL:$AL,'BFPaT-pretax-electricity'!$A7) * (SUMIFS('Tax Percentages'!T:T,'Tax Percentages'!$A:$A,"Biomass"))</f>
        <v>1.9891475432287836E-7</v>
      </c>
      <c r="U7">
        <f>SUMIFS('Combined Fuel Prices'!Z:Z,'Combined Fuel Prices'!$C:$C, "Biomass",'Combined Fuel Prices'!$AL:$AL,'BFPaT-pretax-electricity'!$A7) * (SUMIFS('Tax Percentages'!U:U,'Tax Percentages'!$A:$A,"Biomass"))</f>
        <v>2.0042692396026123E-7</v>
      </c>
      <c r="V7">
        <f>SUMIFS('Combined Fuel Prices'!AA:AA,'Combined Fuel Prices'!$C:$C, "Biomass",'Combined Fuel Prices'!$AL:$AL,'BFPaT-pretax-electricity'!$A7) * (SUMIFS('Tax Percentages'!V:V,'Tax Percentages'!$A:$A,"Biomass"))</f>
        <v>2.0154872541832174E-7</v>
      </c>
      <c r="W7">
        <f>SUMIFS('Combined Fuel Prices'!AB:AB,'Combined Fuel Prices'!$C:$C, "Biomass",'Combined Fuel Prices'!$AL:$AL,'BFPaT-pretax-electricity'!$A7) * (SUMIFS('Tax Percentages'!W:W,'Tax Percentages'!$A:$A,"Biomass"))</f>
        <v>2.0181522230134308E-7</v>
      </c>
      <c r="X7">
        <f>SUMIFS('Combined Fuel Prices'!AC:AC,'Combined Fuel Prices'!$C:$C, "Biomass",'Combined Fuel Prices'!$AL:$AL,'BFPaT-pretax-electricity'!$A7) * (SUMIFS('Tax Percentages'!X:X,'Tax Percentages'!$A:$A,"Biomass"))</f>
        <v>2.0161243918605412E-7</v>
      </c>
      <c r="Y7">
        <f>SUMIFS('Combined Fuel Prices'!AD:AD,'Combined Fuel Prices'!$C:$C, "Biomass",'Combined Fuel Prices'!$AL:$AL,'BFPaT-pretax-electricity'!$A7) * (SUMIFS('Tax Percentages'!Y:Y,'Tax Percentages'!$A:$A,"Biomass"))</f>
        <v>2.0157576810466541E-7</v>
      </c>
      <c r="Z7">
        <f>SUMIFS('Combined Fuel Prices'!AE:AE,'Combined Fuel Prices'!$C:$C, "Biomass",'Combined Fuel Prices'!$AL:$AL,'BFPaT-pretax-electricity'!$A7) * (SUMIFS('Tax Percentages'!Z:Z,'Tax Percentages'!$A:$A,"Biomass"))</f>
        <v>2.0183082827750132E-7</v>
      </c>
      <c r="AA7">
        <f>SUMIFS('Combined Fuel Prices'!AF:AF,'Combined Fuel Prices'!$C:$C, "Biomass",'Combined Fuel Prices'!$AL:$AL,'BFPaT-pretax-electricity'!$A7) * (SUMIFS('Tax Percentages'!AA:AA,'Tax Percentages'!$A:$A,"Biomass"))</f>
        <v>2.0323957983645993E-7</v>
      </c>
      <c r="AB7">
        <f>SUMIFS('Combined Fuel Prices'!AG:AG,'Combined Fuel Prices'!$C:$C, "Biomass",'Combined Fuel Prices'!$AL:$AL,'BFPaT-pretax-electricity'!$A7) * (SUMIFS('Tax Percentages'!AB:AB,'Tax Percentages'!$A:$A,"Biomass"))</f>
        <v>2.0305722373158199E-7</v>
      </c>
      <c r="AC7">
        <f>SUMIFS('Combined Fuel Prices'!AH:AH,'Combined Fuel Prices'!$C:$C, "Biomass",'Combined Fuel Prices'!$AL:$AL,'BFPaT-pretax-electricity'!$A7) * (SUMIFS('Tax Percentages'!AC:AC,'Tax Percentages'!$A:$A,"Biomass"))</f>
        <v>2.037306063341116E-7</v>
      </c>
      <c r="AD7">
        <f>SUMIFS('Combined Fuel Prices'!AI:AI,'Combined Fuel Prices'!$C:$C, "Biomass",'Combined Fuel Prices'!$AL:$AL,'BFPaT-pretax-electricity'!$A7) * (SUMIFS('Tax Percentages'!AD:AD,'Tax Percentages'!$A:$A,"Biomass"))</f>
        <v>2.0389319061522371E-7</v>
      </c>
      <c r="AE7">
        <f>SUMIFS('Combined Fuel Prices'!AJ:AJ,'Combined Fuel Prices'!$C:$C, "Biomass",'Combined Fuel Prices'!$AL:$AL,'BFPaT-pretax-electricity'!$A7) * (SUMIFS('Tax Percentages'!AE:AE,'Tax Percentages'!$A:$A,"Biomass"))</f>
        <v>2.0430567105895339E-7</v>
      </c>
      <c r="AF7">
        <f t="shared" si="2"/>
        <v>2.0430567105895339E-7</v>
      </c>
      <c r="AG7">
        <f t="shared" si="0"/>
        <v>2.0430567105895339E-7</v>
      </c>
      <c r="AH7">
        <f t="shared" si="0"/>
        <v>2.0430567105895339E-7</v>
      </c>
      <c r="AI7">
        <f t="shared" si="0"/>
        <v>2.0430567105895339E-7</v>
      </c>
      <c r="AJ7">
        <f t="shared" si="0"/>
        <v>2.0430567105895339E-7</v>
      </c>
      <c r="AK7">
        <f t="shared" si="0"/>
        <v>2.0430567105895339E-7</v>
      </c>
      <c r="AL7">
        <f t="shared" si="0"/>
        <v>2.0430567105895339E-7</v>
      </c>
      <c r="AM7">
        <f t="shared" si="0"/>
        <v>2.0430567105895339E-7</v>
      </c>
      <c r="AN7">
        <f t="shared" si="0"/>
        <v>2.0430567105895339E-7</v>
      </c>
      <c r="AO7">
        <f t="shared" si="0"/>
        <v>2.0430567105895339E-7</v>
      </c>
      <c r="AP7">
        <f t="shared" si="0"/>
        <v>2.0430567105895339E-7</v>
      </c>
      <c r="AQ7">
        <f t="shared" si="0"/>
        <v>2.0430567105895339E-7</v>
      </c>
      <c r="AR7">
        <f t="shared" si="0"/>
        <v>2.0430567105895339E-7</v>
      </c>
      <c r="AS7">
        <f t="shared" si="0"/>
        <v>2.0430567105895339E-7</v>
      </c>
      <c r="AT7">
        <f t="shared" si="0"/>
        <v>2.0430567105895339E-7</v>
      </c>
      <c r="AU7">
        <f t="shared" si="0"/>
        <v>2.0430567105895339E-7</v>
      </c>
      <c r="AV7">
        <f t="shared" si="0"/>
        <v>2.0430567105895339E-7</v>
      </c>
      <c r="AW7">
        <f t="shared" si="0"/>
        <v>2.0430567105895339E-7</v>
      </c>
      <c r="AX7">
        <f t="shared" si="0"/>
        <v>2.0430567105895339E-7</v>
      </c>
      <c r="AY7">
        <f t="shared" si="0"/>
        <v>2.0430567105895339E-7</v>
      </c>
      <c r="AZ7">
        <f t="shared" si="0"/>
        <v>2.0430567105895339E-7</v>
      </c>
      <c r="BA7">
        <f t="shared" si="0"/>
        <v>2.0430567105895339E-7</v>
      </c>
      <c r="BB7">
        <f t="shared" si="0"/>
        <v>2.0430567105895339E-7</v>
      </c>
      <c r="BC7">
        <f t="shared" si="0"/>
        <v>2.0430567105895339E-7</v>
      </c>
      <c r="BD7">
        <f t="shared" si="0"/>
        <v>2.0430567105895339E-7</v>
      </c>
      <c r="BE7">
        <f t="shared" si="0"/>
        <v>2.0430567105895339E-7</v>
      </c>
      <c r="BF7">
        <f t="shared" ref="AG7:CC9" si="4">BE7</f>
        <v>2.0430567105895339E-7</v>
      </c>
      <c r="BG7">
        <f t="shared" si="4"/>
        <v>2.0430567105895339E-7</v>
      </c>
      <c r="BH7">
        <f t="shared" si="4"/>
        <v>2.0430567105895339E-7</v>
      </c>
      <c r="BI7">
        <f t="shared" si="4"/>
        <v>2.0430567105895339E-7</v>
      </c>
      <c r="BJ7">
        <f t="shared" si="4"/>
        <v>2.0430567105895339E-7</v>
      </c>
      <c r="BK7">
        <f t="shared" si="4"/>
        <v>2.0430567105895339E-7</v>
      </c>
      <c r="BL7">
        <f t="shared" si="4"/>
        <v>2.0430567105895339E-7</v>
      </c>
      <c r="BM7">
        <f t="shared" si="4"/>
        <v>2.0430567105895339E-7</v>
      </c>
      <c r="BN7">
        <f t="shared" si="4"/>
        <v>2.0430567105895339E-7</v>
      </c>
      <c r="BO7">
        <f t="shared" si="4"/>
        <v>2.0430567105895339E-7</v>
      </c>
      <c r="BP7">
        <f t="shared" si="4"/>
        <v>2.0430567105895339E-7</v>
      </c>
      <c r="BQ7">
        <f t="shared" si="4"/>
        <v>2.0430567105895339E-7</v>
      </c>
      <c r="BR7">
        <f t="shared" si="4"/>
        <v>2.0430567105895339E-7</v>
      </c>
      <c r="BS7">
        <f t="shared" si="4"/>
        <v>2.0430567105895339E-7</v>
      </c>
      <c r="BT7">
        <f t="shared" si="4"/>
        <v>2.0430567105895339E-7</v>
      </c>
      <c r="BU7">
        <f t="shared" si="4"/>
        <v>2.0430567105895339E-7</v>
      </c>
      <c r="BV7">
        <f t="shared" si="4"/>
        <v>2.0430567105895339E-7</v>
      </c>
      <c r="BW7">
        <f t="shared" si="4"/>
        <v>2.0430567105895339E-7</v>
      </c>
      <c r="BX7">
        <f t="shared" si="4"/>
        <v>2.0430567105895339E-7</v>
      </c>
      <c r="BY7">
        <f t="shared" si="4"/>
        <v>2.0430567105895339E-7</v>
      </c>
      <c r="BZ7">
        <f t="shared" si="4"/>
        <v>2.0430567105895339E-7</v>
      </c>
      <c r="CA7">
        <f t="shared" si="4"/>
        <v>2.0430567105895339E-7</v>
      </c>
      <c r="CB7">
        <f t="shared" si="4"/>
        <v>2.0430567105895339E-7</v>
      </c>
      <c r="CC7">
        <f t="shared" si="4"/>
        <v>2.043056710589533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D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E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F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G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H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I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J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K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L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M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N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O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P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Q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R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S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T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U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V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W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X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Y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Z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A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B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C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D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E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  <c r="AF8">
        <f t="shared" si="2"/>
        <v>2.0430567105895339E-7</v>
      </c>
      <c r="AG8">
        <f t="shared" si="4"/>
        <v>2.0430567105895339E-7</v>
      </c>
      <c r="AH8">
        <f t="shared" si="4"/>
        <v>2.0430567105895339E-7</v>
      </c>
      <c r="AI8">
        <f t="shared" si="4"/>
        <v>2.0430567105895339E-7</v>
      </c>
      <c r="AJ8">
        <f t="shared" si="4"/>
        <v>2.0430567105895339E-7</v>
      </c>
      <c r="AK8">
        <f t="shared" si="4"/>
        <v>2.0430567105895339E-7</v>
      </c>
      <c r="AL8">
        <f t="shared" si="4"/>
        <v>2.0430567105895339E-7</v>
      </c>
      <c r="AM8">
        <f t="shared" si="4"/>
        <v>2.0430567105895339E-7</v>
      </c>
      <c r="AN8">
        <f t="shared" si="4"/>
        <v>2.0430567105895339E-7</v>
      </c>
      <c r="AO8">
        <f t="shared" si="4"/>
        <v>2.0430567105895339E-7</v>
      </c>
      <c r="AP8">
        <f t="shared" si="4"/>
        <v>2.0430567105895339E-7</v>
      </c>
      <c r="AQ8">
        <f t="shared" si="4"/>
        <v>2.0430567105895339E-7</v>
      </c>
      <c r="AR8">
        <f t="shared" si="4"/>
        <v>2.0430567105895339E-7</v>
      </c>
      <c r="AS8">
        <f t="shared" si="4"/>
        <v>2.0430567105895339E-7</v>
      </c>
      <c r="AT8">
        <f t="shared" si="4"/>
        <v>2.0430567105895339E-7</v>
      </c>
      <c r="AU8">
        <f t="shared" si="4"/>
        <v>2.0430567105895339E-7</v>
      </c>
      <c r="AV8">
        <f t="shared" si="4"/>
        <v>2.0430567105895339E-7</v>
      </c>
      <c r="AW8">
        <f t="shared" si="4"/>
        <v>2.0430567105895339E-7</v>
      </c>
      <c r="AX8">
        <f t="shared" si="4"/>
        <v>2.0430567105895339E-7</v>
      </c>
      <c r="AY8">
        <f t="shared" si="4"/>
        <v>2.0430567105895339E-7</v>
      </c>
      <c r="AZ8">
        <f t="shared" si="4"/>
        <v>2.0430567105895339E-7</v>
      </c>
      <c r="BA8">
        <f t="shared" si="4"/>
        <v>2.0430567105895339E-7</v>
      </c>
      <c r="BB8">
        <f t="shared" si="4"/>
        <v>2.0430567105895339E-7</v>
      </c>
      <c r="BC8">
        <f t="shared" si="4"/>
        <v>2.0430567105895339E-7</v>
      </c>
      <c r="BD8">
        <f t="shared" si="4"/>
        <v>2.0430567105895339E-7</v>
      </c>
      <c r="BE8">
        <f t="shared" si="4"/>
        <v>2.0430567105895339E-7</v>
      </c>
      <c r="BF8">
        <f t="shared" si="4"/>
        <v>2.0430567105895339E-7</v>
      </c>
      <c r="BG8">
        <f t="shared" si="4"/>
        <v>2.0430567105895339E-7</v>
      </c>
      <c r="BH8">
        <f t="shared" si="4"/>
        <v>2.0430567105895339E-7</v>
      </c>
      <c r="BI8">
        <f t="shared" si="4"/>
        <v>2.0430567105895339E-7</v>
      </c>
      <c r="BJ8">
        <f t="shared" si="4"/>
        <v>2.0430567105895339E-7</v>
      </c>
      <c r="BK8">
        <f t="shared" si="4"/>
        <v>2.0430567105895339E-7</v>
      </c>
      <c r="BL8">
        <f t="shared" si="4"/>
        <v>2.0430567105895339E-7</v>
      </c>
      <c r="BM8">
        <f t="shared" si="4"/>
        <v>2.0430567105895339E-7</v>
      </c>
      <c r="BN8">
        <f t="shared" si="4"/>
        <v>2.0430567105895339E-7</v>
      </c>
      <c r="BO8">
        <f t="shared" si="4"/>
        <v>2.0430567105895339E-7</v>
      </c>
      <c r="BP8">
        <f t="shared" si="4"/>
        <v>2.0430567105895339E-7</v>
      </c>
      <c r="BQ8">
        <f t="shared" si="4"/>
        <v>2.0430567105895339E-7</v>
      </c>
      <c r="BR8">
        <f t="shared" si="4"/>
        <v>2.0430567105895339E-7</v>
      </c>
      <c r="BS8">
        <f t="shared" si="4"/>
        <v>2.0430567105895339E-7</v>
      </c>
      <c r="BT8">
        <f t="shared" si="4"/>
        <v>2.0430567105895339E-7</v>
      </c>
      <c r="BU8">
        <f t="shared" si="4"/>
        <v>2.0430567105895339E-7</v>
      </c>
      <c r="BV8">
        <f t="shared" si="4"/>
        <v>2.0430567105895339E-7</v>
      </c>
      <c r="BW8">
        <f t="shared" si="4"/>
        <v>2.0430567105895339E-7</v>
      </c>
      <c r="BX8">
        <f t="shared" si="4"/>
        <v>2.0430567105895339E-7</v>
      </c>
      <c r="BY8">
        <f t="shared" si="4"/>
        <v>2.0430567105895339E-7</v>
      </c>
      <c r="BZ8">
        <f t="shared" si="4"/>
        <v>2.0430567105895339E-7</v>
      </c>
      <c r="CA8">
        <f t="shared" si="4"/>
        <v>2.0430567105895339E-7</v>
      </c>
      <c r="CB8">
        <f t="shared" si="4"/>
        <v>2.0430567105895339E-7</v>
      </c>
      <c r="CC8">
        <f t="shared" si="4"/>
        <v>2.043056710589533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D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E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F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G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H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I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J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K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L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M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N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O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P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Q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R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S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T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U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V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W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X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Y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Z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A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B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C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D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E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  <c r="AF9">
        <f t="shared" si="2"/>
        <v>2.0430567105895339E-7</v>
      </c>
      <c r="AG9">
        <f t="shared" si="4"/>
        <v>2.0430567105895339E-7</v>
      </c>
      <c r="AH9">
        <f t="shared" si="4"/>
        <v>2.0430567105895339E-7</v>
      </c>
      <c r="AI9">
        <f t="shared" si="4"/>
        <v>2.0430567105895339E-7</v>
      </c>
      <c r="AJ9">
        <f t="shared" si="4"/>
        <v>2.0430567105895339E-7</v>
      </c>
      <c r="AK9">
        <f t="shared" si="4"/>
        <v>2.0430567105895339E-7</v>
      </c>
      <c r="AL9">
        <f t="shared" si="4"/>
        <v>2.0430567105895339E-7</v>
      </c>
      <c r="AM9">
        <f t="shared" si="4"/>
        <v>2.0430567105895339E-7</v>
      </c>
      <c r="AN9">
        <f t="shared" si="4"/>
        <v>2.0430567105895339E-7</v>
      </c>
      <c r="AO9">
        <f t="shared" si="4"/>
        <v>2.0430567105895339E-7</v>
      </c>
      <c r="AP9">
        <f t="shared" si="4"/>
        <v>2.0430567105895339E-7</v>
      </c>
      <c r="AQ9">
        <f t="shared" si="4"/>
        <v>2.0430567105895339E-7</v>
      </c>
      <c r="AR9">
        <f t="shared" si="4"/>
        <v>2.0430567105895339E-7</v>
      </c>
      <c r="AS9">
        <f t="shared" si="4"/>
        <v>2.0430567105895339E-7</v>
      </c>
      <c r="AT9">
        <f t="shared" si="4"/>
        <v>2.0430567105895339E-7</v>
      </c>
      <c r="AU9">
        <f t="shared" si="4"/>
        <v>2.0430567105895339E-7</v>
      </c>
      <c r="AV9">
        <f t="shared" si="4"/>
        <v>2.0430567105895339E-7</v>
      </c>
      <c r="AW9">
        <f t="shared" si="4"/>
        <v>2.0430567105895339E-7</v>
      </c>
      <c r="AX9">
        <f t="shared" si="4"/>
        <v>2.0430567105895339E-7</v>
      </c>
      <c r="AY9">
        <f t="shared" si="4"/>
        <v>2.0430567105895339E-7</v>
      </c>
      <c r="AZ9">
        <f t="shared" si="4"/>
        <v>2.0430567105895339E-7</v>
      </c>
      <c r="BA9">
        <f t="shared" si="4"/>
        <v>2.0430567105895339E-7</v>
      </c>
      <c r="BB9">
        <f t="shared" si="4"/>
        <v>2.0430567105895339E-7</v>
      </c>
      <c r="BC9">
        <f t="shared" si="4"/>
        <v>2.0430567105895339E-7</v>
      </c>
      <c r="BD9">
        <f t="shared" si="4"/>
        <v>2.0430567105895339E-7</v>
      </c>
      <c r="BE9">
        <f t="shared" si="4"/>
        <v>2.0430567105895339E-7</v>
      </c>
      <c r="BF9">
        <f t="shared" si="4"/>
        <v>2.0430567105895339E-7</v>
      </c>
      <c r="BG9">
        <f t="shared" si="4"/>
        <v>2.0430567105895339E-7</v>
      </c>
      <c r="BH9">
        <f t="shared" si="4"/>
        <v>2.0430567105895339E-7</v>
      </c>
      <c r="BI9">
        <f t="shared" si="4"/>
        <v>2.0430567105895339E-7</v>
      </c>
      <c r="BJ9">
        <f t="shared" si="4"/>
        <v>2.0430567105895339E-7</v>
      </c>
      <c r="BK9">
        <f t="shared" si="4"/>
        <v>2.0430567105895339E-7</v>
      </c>
      <c r="BL9">
        <f t="shared" si="4"/>
        <v>2.0430567105895339E-7</v>
      </c>
      <c r="BM9">
        <f t="shared" si="4"/>
        <v>2.0430567105895339E-7</v>
      </c>
      <c r="BN9">
        <f t="shared" si="4"/>
        <v>2.0430567105895339E-7</v>
      </c>
      <c r="BO9">
        <f t="shared" si="4"/>
        <v>2.0430567105895339E-7</v>
      </c>
      <c r="BP9">
        <f t="shared" si="4"/>
        <v>2.0430567105895339E-7</v>
      </c>
      <c r="BQ9">
        <f t="shared" si="4"/>
        <v>2.0430567105895339E-7</v>
      </c>
      <c r="BR9">
        <f t="shared" si="4"/>
        <v>2.0430567105895339E-7</v>
      </c>
      <c r="BS9">
        <f t="shared" si="4"/>
        <v>2.0430567105895339E-7</v>
      </c>
      <c r="BT9">
        <f t="shared" si="4"/>
        <v>2.0430567105895339E-7</v>
      </c>
      <c r="BU9">
        <f t="shared" si="4"/>
        <v>2.0430567105895339E-7</v>
      </c>
      <c r="BV9">
        <f t="shared" si="4"/>
        <v>2.0430567105895339E-7</v>
      </c>
      <c r="BW9">
        <f t="shared" si="4"/>
        <v>2.0430567105895339E-7</v>
      </c>
      <c r="BX9">
        <f t="shared" si="4"/>
        <v>2.0430567105895339E-7</v>
      </c>
      <c r="BY9">
        <f t="shared" si="4"/>
        <v>2.0430567105895339E-7</v>
      </c>
      <c r="BZ9">
        <f t="shared" si="4"/>
        <v>2.0430567105895339E-7</v>
      </c>
      <c r="CA9">
        <f t="shared" si="4"/>
        <v>2.0430567105895339E-7</v>
      </c>
      <c r="CB9">
        <f t="shared" si="4"/>
        <v>2.0430567105895339E-7</v>
      </c>
      <c r="CC9">
        <f t="shared" si="4"/>
        <v>2.0430567105895339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F2">
        <f>AE2</f>
        <v>2.7629505017905705E-6</v>
      </c>
      <c r="AG2">
        <f t="shared" ref="AG2:CC7" si="0">AF2</f>
        <v>2.7629505017905705E-6</v>
      </c>
      <c r="AH2">
        <f t="shared" si="0"/>
        <v>2.7629505017905705E-6</v>
      </c>
      <c r="AI2">
        <f t="shared" si="0"/>
        <v>2.7629505017905705E-6</v>
      </c>
      <c r="AJ2">
        <f t="shared" si="0"/>
        <v>2.7629505017905705E-6</v>
      </c>
      <c r="AK2">
        <f t="shared" si="0"/>
        <v>2.7629505017905705E-6</v>
      </c>
      <c r="AL2">
        <f t="shared" si="0"/>
        <v>2.7629505017905705E-6</v>
      </c>
      <c r="AM2">
        <f t="shared" si="0"/>
        <v>2.7629505017905705E-6</v>
      </c>
      <c r="AN2">
        <f t="shared" si="0"/>
        <v>2.7629505017905705E-6</v>
      </c>
      <c r="AO2">
        <f t="shared" si="0"/>
        <v>2.7629505017905705E-6</v>
      </c>
      <c r="AP2">
        <f t="shared" si="0"/>
        <v>2.7629505017905705E-6</v>
      </c>
      <c r="AQ2">
        <f t="shared" si="0"/>
        <v>2.7629505017905705E-6</v>
      </c>
      <c r="AR2">
        <f t="shared" si="0"/>
        <v>2.7629505017905705E-6</v>
      </c>
      <c r="AS2">
        <f t="shared" si="0"/>
        <v>2.7629505017905705E-6</v>
      </c>
      <c r="AT2">
        <f t="shared" si="0"/>
        <v>2.7629505017905705E-6</v>
      </c>
      <c r="AU2">
        <f t="shared" si="0"/>
        <v>2.7629505017905705E-6</v>
      </c>
      <c r="AV2">
        <f t="shared" si="0"/>
        <v>2.7629505017905705E-6</v>
      </c>
      <c r="AW2">
        <f t="shared" si="0"/>
        <v>2.7629505017905705E-6</v>
      </c>
      <c r="AX2">
        <f t="shared" si="0"/>
        <v>2.7629505017905705E-6</v>
      </c>
      <c r="AY2">
        <f t="shared" si="0"/>
        <v>2.7629505017905705E-6</v>
      </c>
      <c r="AZ2">
        <f t="shared" si="0"/>
        <v>2.7629505017905705E-6</v>
      </c>
      <c r="BA2">
        <f t="shared" si="0"/>
        <v>2.7629505017905705E-6</v>
      </c>
      <c r="BB2">
        <f t="shared" si="0"/>
        <v>2.7629505017905705E-6</v>
      </c>
      <c r="BC2">
        <f t="shared" si="0"/>
        <v>2.7629505017905705E-6</v>
      </c>
      <c r="BD2">
        <f t="shared" si="0"/>
        <v>2.7629505017905705E-6</v>
      </c>
      <c r="BE2">
        <f t="shared" si="0"/>
        <v>2.7629505017905705E-6</v>
      </c>
      <c r="BF2">
        <f t="shared" si="0"/>
        <v>2.7629505017905705E-6</v>
      </c>
      <c r="BG2">
        <f t="shared" si="0"/>
        <v>2.7629505017905705E-6</v>
      </c>
      <c r="BH2">
        <f t="shared" si="0"/>
        <v>2.7629505017905705E-6</v>
      </c>
      <c r="BI2">
        <f t="shared" si="0"/>
        <v>2.7629505017905705E-6</v>
      </c>
      <c r="BJ2">
        <f t="shared" si="0"/>
        <v>2.7629505017905705E-6</v>
      </c>
      <c r="BK2">
        <f t="shared" si="0"/>
        <v>2.7629505017905705E-6</v>
      </c>
      <c r="BL2">
        <f t="shared" si="0"/>
        <v>2.7629505017905705E-6</v>
      </c>
      <c r="BM2">
        <f t="shared" si="0"/>
        <v>2.7629505017905705E-6</v>
      </c>
      <c r="BN2">
        <f t="shared" si="0"/>
        <v>2.7629505017905705E-6</v>
      </c>
      <c r="BO2">
        <f t="shared" si="0"/>
        <v>2.7629505017905705E-6</v>
      </c>
      <c r="BP2">
        <f t="shared" si="0"/>
        <v>2.7629505017905705E-6</v>
      </c>
      <c r="BQ2">
        <f t="shared" si="0"/>
        <v>2.7629505017905705E-6</v>
      </c>
      <c r="BR2">
        <f t="shared" si="0"/>
        <v>2.7629505017905705E-6</v>
      </c>
      <c r="BS2">
        <f t="shared" si="0"/>
        <v>2.7629505017905705E-6</v>
      </c>
      <c r="BT2">
        <f t="shared" si="0"/>
        <v>2.7629505017905705E-6</v>
      </c>
      <c r="BU2">
        <f t="shared" si="0"/>
        <v>2.7629505017905705E-6</v>
      </c>
      <c r="BV2">
        <f t="shared" si="0"/>
        <v>2.7629505017905705E-6</v>
      </c>
      <c r="BW2">
        <f t="shared" si="0"/>
        <v>2.7629505017905705E-6</v>
      </c>
      <c r="BX2">
        <f t="shared" si="0"/>
        <v>2.7629505017905705E-6</v>
      </c>
      <c r="BY2">
        <f t="shared" si="0"/>
        <v>2.7629505017905705E-6</v>
      </c>
      <c r="BZ2">
        <f t="shared" si="0"/>
        <v>2.7629505017905705E-6</v>
      </c>
      <c r="CA2">
        <f t="shared" si="0"/>
        <v>2.7629505017905705E-6</v>
      </c>
      <c r="CB2">
        <f t="shared" si="0"/>
        <v>2.7629505017905705E-6</v>
      </c>
      <c r="CC2">
        <f t="shared" si="0"/>
        <v>2.762950501790570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  <c r="AF3">
        <f t="shared" ref="AF3:AU9" si="1">AE3</f>
        <v>2.7626311947051408E-6</v>
      </c>
      <c r="AG3">
        <f t="shared" si="1"/>
        <v>2.7626311947051408E-6</v>
      </c>
      <c r="AH3">
        <f t="shared" si="1"/>
        <v>2.7626311947051408E-6</v>
      </c>
      <c r="AI3">
        <f t="shared" si="1"/>
        <v>2.7626311947051408E-6</v>
      </c>
      <c r="AJ3">
        <f t="shared" si="1"/>
        <v>2.7626311947051408E-6</v>
      </c>
      <c r="AK3">
        <f t="shared" si="1"/>
        <v>2.7626311947051408E-6</v>
      </c>
      <c r="AL3">
        <f t="shared" si="1"/>
        <v>2.7626311947051408E-6</v>
      </c>
      <c r="AM3">
        <f t="shared" si="1"/>
        <v>2.7626311947051408E-6</v>
      </c>
      <c r="AN3">
        <f t="shared" si="1"/>
        <v>2.7626311947051408E-6</v>
      </c>
      <c r="AO3">
        <f t="shared" si="1"/>
        <v>2.7626311947051408E-6</v>
      </c>
      <c r="AP3">
        <f t="shared" si="1"/>
        <v>2.7626311947051408E-6</v>
      </c>
      <c r="AQ3">
        <f t="shared" si="1"/>
        <v>2.7626311947051408E-6</v>
      </c>
      <c r="AR3">
        <f t="shared" si="1"/>
        <v>2.7626311947051408E-6</v>
      </c>
      <c r="AS3">
        <f t="shared" si="1"/>
        <v>2.7626311947051408E-6</v>
      </c>
      <c r="AT3">
        <f t="shared" si="1"/>
        <v>2.7626311947051408E-6</v>
      </c>
      <c r="AU3">
        <f t="shared" si="1"/>
        <v>2.7626311947051408E-6</v>
      </c>
      <c r="AV3">
        <f t="shared" si="0"/>
        <v>2.7626311947051408E-6</v>
      </c>
      <c r="AW3">
        <f t="shared" si="0"/>
        <v>2.7626311947051408E-6</v>
      </c>
      <c r="AX3">
        <f t="shared" si="0"/>
        <v>2.7626311947051408E-6</v>
      </c>
      <c r="AY3">
        <f t="shared" si="0"/>
        <v>2.7626311947051408E-6</v>
      </c>
      <c r="AZ3">
        <f t="shared" si="0"/>
        <v>2.7626311947051408E-6</v>
      </c>
      <c r="BA3">
        <f t="shared" si="0"/>
        <v>2.7626311947051408E-6</v>
      </c>
      <c r="BB3">
        <f t="shared" si="0"/>
        <v>2.7626311947051408E-6</v>
      </c>
      <c r="BC3">
        <f t="shared" si="0"/>
        <v>2.7626311947051408E-6</v>
      </c>
      <c r="BD3">
        <f t="shared" si="0"/>
        <v>2.7626311947051408E-6</v>
      </c>
      <c r="BE3">
        <f t="shared" si="0"/>
        <v>2.7626311947051408E-6</v>
      </c>
      <c r="BF3">
        <f t="shared" si="0"/>
        <v>2.7626311947051408E-6</v>
      </c>
      <c r="BG3">
        <f t="shared" si="0"/>
        <v>2.7626311947051408E-6</v>
      </c>
      <c r="BH3">
        <f t="shared" si="0"/>
        <v>2.7626311947051408E-6</v>
      </c>
      <c r="BI3">
        <f t="shared" si="0"/>
        <v>2.7626311947051408E-6</v>
      </c>
      <c r="BJ3">
        <f t="shared" si="0"/>
        <v>2.7626311947051408E-6</v>
      </c>
      <c r="BK3">
        <f t="shared" si="0"/>
        <v>2.7626311947051408E-6</v>
      </c>
      <c r="BL3">
        <f t="shared" si="0"/>
        <v>2.7626311947051408E-6</v>
      </c>
      <c r="BM3">
        <f t="shared" si="0"/>
        <v>2.7626311947051408E-6</v>
      </c>
      <c r="BN3">
        <f t="shared" si="0"/>
        <v>2.7626311947051408E-6</v>
      </c>
      <c r="BO3">
        <f t="shared" si="0"/>
        <v>2.7626311947051408E-6</v>
      </c>
      <c r="BP3">
        <f t="shared" si="0"/>
        <v>2.7626311947051408E-6</v>
      </c>
      <c r="BQ3">
        <f t="shared" si="0"/>
        <v>2.7626311947051408E-6</v>
      </c>
      <c r="BR3">
        <f t="shared" si="0"/>
        <v>2.7626311947051408E-6</v>
      </c>
      <c r="BS3">
        <f t="shared" si="0"/>
        <v>2.7626311947051408E-6</v>
      </c>
      <c r="BT3">
        <f t="shared" si="0"/>
        <v>2.7626311947051408E-6</v>
      </c>
      <c r="BU3">
        <f t="shared" si="0"/>
        <v>2.7626311947051408E-6</v>
      </c>
      <c r="BV3">
        <f t="shared" si="0"/>
        <v>2.7626311947051408E-6</v>
      </c>
      <c r="BW3">
        <f t="shared" si="0"/>
        <v>2.7626311947051408E-6</v>
      </c>
      <c r="BX3">
        <f t="shared" si="0"/>
        <v>2.7626311947051408E-6</v>
      </c>
      <c r="BY3">
        <f t="shared" si="0"/>
        <v>2.7626311947051408E-6</v>
      </c>
      <c r="BZ3">
        <f t="shared" si="0"/>
        <v>2.7626311947051408E-6</v>
      </c>
      <c r="CA3">
        <f t="shared" si="0"/>
        <v>2.7626311947051408E-6</v>
      </c>
      <c r="CB3">
        <f t="shared" si="0"/>
        <v>2.7626311947051408E-6</v>
      </c>
      <c r="CC3">
        <f t="shared" si="0"/>
        <v>2.762631194705140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  <c r="AF4">
        <f t="shared" si="1"/>
        <v>2.7626311947051408E-6</v>
      </c>
      <c r="AG4">
        <f t="shared" si="0"/>
        <v>2.7626311947051408E-6</v>
      </c>
      <c r="AH4">
        <f t="shared" si="0"/>
        <v>2.7626311947051408E-6</v>
      </c>
      <c r="AI4">
        <f t="shared" si="0"/>
        <v>2.7626311947051408E-6</v>
      </c>
      <c r="AJ4">
        <f t="shared" si="0"/>
        <v>2.7626311947051408E-6</v>
      </c>
      <c r="AK4">
        <f t="shared" si="0"/>
        <v>2.7626311947051408E-6</v>
      </c>
      <c r="AL4">
        <f t="shared" si="0"/>
        <v>2.7626311947051408E-6</v>
      </c>
      <c r="AM4">
        <f t="shared" si="0"/>
        <v>2.7626311947051408E-6</v>
      </c>
      <c r="AN4">
        <f t="shared" si="0"/>
        <v>2.7626311947051408E-6</v>
      </c>
      <c r="AO4">
        <f t="shared" si="0"/>
        <v>2.7626311947051408E-6</v>
      </c>
      <c r="AP4">
        <f t="shared" si="0"/>
        <v>2.7626311947051408E-6</v>
      </c>
      <c r="AQ4">
        <f t="shared" si="0"/>
        <v>2.7626311947051408E-6</v>
      </c>
      <c r="AR4">
        <f t="shared" si="0"/>
        <v>2.7626311947051408E-6</v>
      </c>
      <c r="AS4">
        <f t="shared" si="0"/>
        <v>2.7626311947051408E-6</v>
      </c>
      <c r="AT4">
        <f t="shared" si="0"/>
        <v>2.7626311947051408E-6</v>
      </c>
      <c r="AU4">
        <f t="shared" si="0"/>
        <v>2.7626311947051408E-6</v>
      </c>
      <c r="AV4">
        <f t="shared" si="0"/>
        <v>2.7626311947051408E-6</v>
      </c>
      <c r="AW4">
        <f t="shared" si="0"/>
        <v>2.7626311947051408E-6</v>
      </c>
      <c r="AX4">
        <f t="shared" si="0"/>
        <v>2.7626311947051408E-6</v>
      </c>
      <c r="AY4">
        <f t="shared" si="0"/>
        <v>2.7626311947051408E-6</v>
      </c>
      <c r="AZ4">
        <f t="shared" si="0"/>
        <v>2.7626311947051408E-6</v>
      </c>
      <c r="BA4">
        <f t="shared" si="0"/>
        <v>2.7626311947051408E-6</v>
      </c>
      <c r="BB4">
        <f t="shared" si="0"/>
        <v>2.7626311947051408E-6</v>
      </c>
      <c r="BC4">
        <f t="shared" si="0"/>
        <v>2.7626311947051408E-6</v>
      </c>
      <c r="BD4">
        <f t="shared" si="0"/>
        <v>2.7626311947051408E-6</v>
      </c>
      <c r="BE4">
        <f t="shared" si="0"/>
        <v>2.7626311947051408E-6</v>
      </c>
      <c r="BF4">
        <f t="shared" si="0"/>
        <v>2.7626311947051408E-6</v>
      </c>
      <c r="BG4">
        <f t="shared" si="0"/>
        <v>2.7626311947051408E-6</v>
      </c>
      <c r="BH4">
        <f t="shared" si="0"/>
        <v>2.7626311947051408E-6</v>
      </c>
      <c r="BI4">
        <f t="shared" si="0"/>
        <v>2.7626311947051408E-6</v>
      </c>
      <c r="BJ4">
        <f t="shared" si="0"/>
        <v>2.7626311947051408E-6</v>
      </c>
      <c r="BK4">
        <f t="shared" si="0"/>
        <v>2.7626311947051408E-6</v>
      </c>
      <c r="BL4">
        <f t="shared" si="0"/>
        <v>2.7626311947051408E-6</v>
      </c>
      <c r="BM4">
        <f t="shared" si="0"/>
        <v>2.7626311947051408E-6</v>
      </c>
      <c r="BN4">
        <f t="shared" si="0"/>
        <v>2.7626311947051408E-6</v>
      </c>
      <c r="BO4">
        <f t="shared" si="0"/>
        <v>2.7626311947051408E-6</v>
      </c>
      <c r="BP4">
        <f t="shared" si="0"/>
        <v>2.7626311947051408E-6</v>
      </c>
      <c r="BQ4">
        <f t="shared" si="0"/>
        <v>2.7626311947051408E-6</v>
      </c>
      <c r="BR4">
        <f t="shared" si="0"/>
        <v>2.7626311947051408E-6</v>
      </c>
      <c r="BS4">
        <f t="shared" si="0"/>
        <v>2.7626311947051408E-6</v>
      </c>
      <c r="BT4">
        <f t="shared" si="0"/>
        <v>2.7626311947051408E-6</v>
      </c>
      <c r="BU4">
        <f t="shared" si="0"/>
        <v>2.7626311947051408E-6</v>
      </c>
      <c r="BV4">
        <f t="shared" si="0"/>
        <v>2.7626311947051408E-6</v>
      </c>
      <c r="BW4">
        <f t="shared" si="0"/>
        <v>2.7626311947051408E-6</v>
      </c>
      <c r="BX4">
        <f t="shared" si="0"/>
        <v>2.7626311947051408E-6</v>
      </c>
      <c r="BY4">
        <f t="shared" si="0"/>
        <v>2.7626311947051408E-6</v>
      </c>
      <c r="BZ4">
        <f t="shared" si="0"/>
        <v>2.7626311947051408E-6</v>
      </c>
      <c r="CA4">
        <f t="shared" si="0"/>
        <v>2.7626311947051408E-6</v>
      </c>
      <c r="CB4">
        <f t="shared" si="0"/>
        <v>2.7626311947051408E-6</v>
      </c>
      <c r="CC4">
        <f t="shared" si="0"/>
        <v>2.762631194705140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  <c r="AF5">
        <f t="shared" si="1"/>
        <v>2.7626311947051408E-6</v>
      </c>
      <c r="AG5">
        <f t="shared" si="0"/>
        <v>2.7626311947051408E-6</v>
      </c>
      <c r="AH5">
        <f t="shared" si="0"/>
        <v>2.7626311947051408E-6</v>
      </c>
      <c r="AI5">
        <f t="shared" si="0"/>
        <v>2.7626311947051408E-6</v>
      </c>
      <c r="AJ5">
        <f t="shared" si="0"/>
        <v>2.7626311947051408E-6</v>
      </c>
      <c r="AK5">
        <f t="shared" si="0"/>
        <v>2.7626311947051408E-6</v>
      </c>
      <c r="AL5">
        <f t="shared" si="0"/>
        <v>2.7626311947051408E-6</v>
      </c>
      <c r="AM5">
        <f t="shared" si="0"/>
        <v>2.7626311947051408E-6</v>
      </c>
      <c r="AN5">
        <f t="shared" si="0"/>
        <v>2.7626311947051408E-6</v>
      </c>
      <c r="AO5">
        <f t="shared" si="0"/>
        <v>2.7626311947051408E-6</v>
      </c>
      <c r="AP5">
        <f t="shared" si="0"/>
        <v>2.7626311947051408E-6</v>
      </c>
      <c r="AQ5">
        <f t="shared" si="0"/>
        <v>2.7626311947051408E-6</v>
      </c>
      <c r="AR5">
        <f t="shared" si="0"/>
        <v>2.7626311947051408E-6</v>
      </c>
      <c r="AS5">
        <f t="shared" si="0"/>
        <v>2.7626311947051408E-6</v>
      </c>
      <c r="AT5">
        <f t="shared" si="0"/>
        <v>2.7626311947051408E-6</v>
      </c>
      <c r="AU5">
        <f t="shared" si="0"/>
        <v>2.7626311947051408E-6</v>
      </c>
      <c r="AV5">
        <f t="shared" si="0"/>
        <v>2.7626311947051408E-6</v>
      </c>
      <c r="AW5">
        <f t="shared" si="0"/>
        <v>2.7626311947051408E-6</v>
      </c>
      <c r="AX5">
        <f t="shared" si="0"/>
        <v>2.7626311947051408E-6</v>
      </c>
      <c r="AY5">
        <f t="shared" si="0"/>
        <v>2.7626311947051408E-6</v>
      </c>
      <c r="AZ5">
        <f t="shared" si="0"/>
        <v>2.7626311947051408E-6</v>
      </c>
      <c r="BA5">
        <f t="shared" si="0"/>
        <v>2.7626311947051408E-6</v>
      </c>
      <c r="BB5">
        <f t="shared" si="0"/>
        <v>2.7626311947051408E-6</v>
      </c>
      <c r="BC5">
        <f t="shared" si="0"/>
        <v>2.7626311947051408E-6</v>
      </c>
      <c r="BD5">
        <f t="shared" si="0"/>
        <v>2.7626311947051408E-6</v>
      </c>
      <c r="BE5">
        <f t="shared" si="0"/>
        <v>2.7626311947051408E-6</v>
      </c>
      <c r="BF5">
        <f t="shared" si="0"/>
        <v>2.7626311947051408E-6</v>
      </c>
      <c r="BG5">
        <f t="shared" si="0"/>
        <v>2.7626311947051408E-6</v>
      </c>
      <c r="BH5">
        <f t="shared" si="0"/>
        <v>2.7626311947051408E-6</v>
      </c>
      <c r="BI5">
        <f t="shared" si="0"/>
        <v>2.7626311947051408E-6</v>
      </c>
      <c r="BJ5">
        <f t="shared" si="0"/>
        <v>2.7626311947051408E-6</v>
      </c>
      <c r="BK5">
        <f t="shared" si="0"/>
        <v>2.7626311947051408E-6</v>
      </c>
      <c r="BL5">
        <f t="shared" si="0"/>
        <v>2.7626311947051408E-6</v>
      </c>
      <c r="BM5">
        <f t="shared" si="0"/>
        <v>2.7626311947051408E-6</v>
      </c>
      <c r="BN5">
        <f t="shared" si="0"/>
        <v>2.7626311947051408E-6</v>
      </c>
      <c r="BO5">
        <f t="shared" si="0"/>
        <v>2.7626311947051408E-6</v>
      </c>
      <c r="BP5">
        <f t="shared" si="0"/>
        <v>2.7626311947051408E-6</v>
      </c>
      <c r="BQ5">
        <f t="shared" si="0"/>
        <v>2.7626311947051408E-6</v>
      </c>
      <c r="BR5">
        <f t="shared" si="0"/>
        <v>2.7626311947051408E-6</v>
      </c>
      <c r="BS5">
        <f t="shared" si="0"/>
        <v>2.7626311947051408E-6</v>
      </c>
      <c r="BT5">
        <f t="shared" si="0"/>
        <v>2.7626311947051408E-6</v>
      </c>
      <c r="BU5">
        <f t="shared" si="0"/>
        <v>2.7626311947051408E-6</v>
      </c>
      <c r="BV5">
        <f t="shared" si="0"/>
        <v>2.7626311947051408E-6</v>
      </c>
      <c r="BW5">
        <f t="shared" si="0"/>
        <v>2.7626311947051408E-6</v>
      </c>
      <c r="BX5">
        <f t="shared" si="0"/>
        <v>2.7626311947051408E-6</v>
      </c>
      <c r="BY5">
        <f t="shared" si="0"/>
        <v>2.7626311947051408E-6</v>
      </c>
      <c r="BZ5">
        <f t="shared" si="0"/>
        <v>2.7626311947051408E-6</v>
      </c>
      <c r="CA5">
        <f t="shared" si="0"/>
        <v>2.7626311947051408E-6</v>
      </c>
      <c r="CB5">
        <f t="shared" si="0"/>
        <v>2.7626311947051408E-6</v>
      </c>
      <c r="CC5">
        <f t="shared" si="0"/>
        <v>2.762631194705140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  <c r="AF6">
        <f t="shared" si="1"/>
        <v>2.7626311947051408E-6</v>
      </c>
      <c r="AG6">
        <f t="shared" si="0"/>
        <v>2.7626311947051408E-6</v>
      </c>
      <c r="AH6">
        <f t="shared" si="0"/>
        <v>2.7626311947051408E-6</v>
      </c>
      <c r="AI6">
        <f t="shared" si="0"/>
        <v>2.7626311947051408E-6</v>
      </c>
      <c r="AJ6">
        <f t="shared" si="0"/>
        <v>2.7626311947051408E-6</v>
      </c>
      <c r="AK6">
        <f t="shared" si="0"/>
        <v>2.7626311947051408E-6</v>
      </c>
      <c r="AL6">
        <f t="shared" si="0"/>
        <v>2.7626311947051408E-6</v>
      </c>
      <c r="AM6">
        <f t="shared" si="0"/>
        <v>2.7626311947051408E-6</v>
      </c>
      <c r="AN6">
        <f t="shared" si="0"/>
        <v>2.7626311947051408E-6</v>
      </c>
      <c r="AO6">
        <f t="shared" si="0"/>
        <v>2.7626311947051408E-6</v>
      </c>
      <c r="AP6">
        <f t="shared" si="0"/>
        <v>2.7626311947051408E-6</v>
      </c>
      <c r="AQ6">
        <f t="shared" si="0"/>
        <v>2.7626311947051408E-6</v>
      </c>
      <c r="AR6">
        <f t="shared" si="0"/>
        <v>2.7626311947051408E-6</v>
      </c>
      <c r="AS6">
        <f t="shared" si="0"/>
        <v>2.7626311947051408E-6</v>
      </c>
      <c r="AT6">
        <f t="shared" si="0"/>
        <v>2.7626311947051408E-6</v>
      </c>
      <c r="AU6">
        <f t="shared" si="0"/>
        <v>2.7626311947051408E-6</v>
      </c>
      <c r="AV6">
        <f t="shared" si="0"/>
        <v>2.7626311947051408E-6</v>
      </c>
      <c r="AW6">
        <f t="shared" si="0"/>
        <v>2.7626311947051408E-6</v>
      </c>
      <c r="AX6">
        <f t="shared" si="0"/>
        <v>2.7626311947051408E-6</v>
      </c>
      <c r="AY6">
        <f t="shared" si="0"/>
        <v>2.7626311947051408E-6</v>
      </c>
      <c r="AZ6">
        <f t="shared" si="0"/>
        <v>2.7626311947051408E-6</v>
      </c>
      <c r="BA6">
        <f t="shared" si="0"/>
        <v>2.7626311947051408E-6</v>
      </c>
      <c r="BB6">
        <f t="shared" si="0"/>
        <v>2.7626311947051408E-6</v>
      </c>
      <c r="BC6">
        <f t="shared" si="0"/>
        <v>2.7626311947051408E-6</v>
      </c>
      <c r="BD6">
        <f t="shared" si="0"/>
        <v>2.7626311947051408E-6</v>
      </c>
      <c r="BE6">
        <f t="shared" si="0"/>
        <v>2.7626311947051408E-6</v>
      </c>
      <c r="BF6">
        <f t="shared" si="0"/>
        <v>2.7626311947051408E-6</v>
      </c>
      <c r="BG6">
        <f t="shared" si="0"/>
        <v>2.7626311947051408E-6</v>
      </c>
      <c r="BH6">
        <f t="shared" si="0"/>
        <v>2.7626311947051408E-6</v>
      </c>
      <c r="BI6">
        <f t="shared" si="0"/>
        <v>2.7626311947051408E-6</v>
      </c>
      <c r="BJ6">
        <f t="shared" si="0"/>
        <v>2.7626311947051408E-6</v>
      </c>
      <c r="BK6">
        <f t="shared" si="0"/>
        <v>2.7626311947051408E-6</v>
      </c>
      <c r="BL6">
        <f t="shared" si="0"/>
        <v>2.7626311947051408E-6</v>
      </c>
      <c r="BM6">
        <f t="shared" si="0"/>
        <v>2.7626311947051408E-6</v>
      </c>
      <c r="BN6">
        <f t="shared" si="0"/>
        <v>2.7626311947051408E-6</v>
      </c>
      <c r="BO6">
        <f t="shared" si="0"/>
        <v>2.7626311947051408E-6</v>
      </c>
      <c r="BP6">
        <f t="shared" si="0"/>
        <v>2.7626311947051408E-6</v>
      </c>
      <c r="BQ6">
        <f t="shared" si="0"/>
        <v>2.7626311947051408E-6</v>
      </c>
      <c r="BR6">
        <f t="shared" si="0"/>
        <v>2.7626311947051408E-6</v>
      </c>
      <c r="BS6">
        <f t="shared" si="0"/>
        <v>2.7626311947051408E-6</v>
      </c>
      <c r="BT6">
        <f t="shared" si="0"/>
        <v>2.7626311947051408E-6</v>
      </c>
      <c r="BU6">
        <f t="shared" si="0"/>
        <v>2.7626311947051408E-6</v>
      </c>
      <c r="BV6">
        <f t="shared" si="0"/>
        <v>2.7626311947051408E-6</v>
      </c>
      <c r="BW6">
        <f t="shared" si="0"/>
        <v>2.7626311947051408E-6</v>
      </c>
      <c r="BX6">
        <f t="shared" si="0"/>
        <v>2.7626311947051408E-6</v>
      </c>
      <c r="BY6">
        <f t="shared" si="0"/>
        <v>2.7626311947051408E-6</v>
      </c>
      <c r="BZ6">
        <f t="shared" si="0"/>
        <v>2.7626311947051408E-6</v>
      </c>
      <c r="CA6">
        <f t="shared" si="0"/>
        <v>2.7626311947051408E-6</v>
      </c>
      <c r="CB6">
        <f t="shared" si="0"/>
        <v>2.7626311947051408E-6</v>
      </c>
      <c r="CC6">
        <f t="shared" si="0"/>
        <v>2.762631194705140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  <c r="AF7">
        <f t="shared" si="1"/>
        <v>2.7626311947051408E-6</v>
      </c>
      <c r="AG7">
        <f t="shared" si="0"/>
        <v>2.7626311947051408E-6</v>
      </c>
      <c r="AH7">
        <f t="shared" si="0"/>
        <v>2.7626311947051408E-6</v>
      </c>
      <c r="AI7">
        <f t="shared" si="0"/>
        <v>2.7626311947051408E-6</v>
      </c>
      <c r="AJ7">
        <f t="shared" si="0"/>
        <v>2.7626311947051408E-6</v>
      </c>
      <c r="AK7">
        <f t="shared" si="0"/>
        <v>2.7626311947051408E-6</v>
      </c>
      <c r="AL7">
        <f t="shared" si="0"/>
        <v>2.7626311947051408E-6</v>
      </c>
      <c r="AM7">
        <f t="shared" si="0"/>
        <v>2.7626311947051408E-6</v>
      </c>
      <c r="AN7">
        <f t="shared" si="0"/>
        <v>2.7626311947051408E-6</v>
      </c>
      <c r="AO7">
        <f t="shared" si="0"/>
        <v>2.7626311947051408E-6</v>
      </c>
      <c r="AP7">
        <f t="shared" si="0"/>
        <v>2.7626311947051408E-6</v>
      </c>
      <c r="AQ7">
        <f t="shared" si="0"/>
        <v>2.7626311947051408E-6</v>
      </c>
      <c r="AR7">
        <f t="shared" si="0"/>
        <v>2.7626311947051408E-6</v>
      </c>
      <c r="AS7">
        <f t="shared" si="0"/>
        <v>2.7626311947051408E-6</v>
      </c>
      <c r="AT7">
        <f t="shared" si="0"/>
        <v>2.7626311947051408E-6</v>
      </c>
      <c r="AU7">
        <f t="shared" si="0"/>
        <v>2.7626311947051408E-6</v>
      </c>
      <c r="AV7">
        <f t="shared" si="0"/>
        <v>2.7626311947051408E-6</v>
      </c>
      <c r="AW7">
        <f t="shared" si="0"/>
        <v>2.7626311947051408E-6</v>
      </c>
      <c r="AX7">
        <f t="shared" si="0"/>
        <v>2.7626311947051408E-6</v>
      </c>
      <c r="AY7">
        <f t="shared" si="0"/>
        <v>2.7626311947051408E-6</v>
      </c>
      <c r="AZ7">
        <f t="shared" si="0"/>
        <v>2.7626311947051408E-6</v>
      </c>
      <c r="BA7">
        <f t="shared" si="0"/>
        <v>2.7626311947051408E-6</v>
      </c>
      <c r="BB7">
        <f t="shared" si="0"/>
        <v>2.7626311947051408E-6</v>
      </c>
      <c r="BC7">
        <f t="shared" si="0"/>
        <v>2.7626311947051408E-6</v>
      </c>
      <c r="BD7">
        <f t="shared" si="0"/>
        <v>2.7626311947051408E-6</v>
      </c>
      <c r="BE7">
        <f t="shared" si="0"/>
        <v>2.7626311947051408E-6</v>
      </c>
      <c r="BF7">
        <f t="shared" ref="AG7:CC9" si="2">BE7</f>
        <v>2.7626311947051408E-6</v>
      </c>
      <c r="BG7">
        <f t="shared" si="2"/>
        <v>2.7626311947051408E-6</v>
      </c>
      <c r="BH7">
        <f t="shared" si="2"/>
        <v>2.7626311947051408E-6</v>
      </c>
      <c r="BI7">
        <f t="shared" si="2"/>
        <v>2.7626311947051408E-6</v>
      </c>
      <c r="BJ7">
        <f t="shared" si="2"/>
        <v>2.7626311947051408E-6</v>
      </c>
      <c r="BK7">
        <f t="shared" si="2"/>
        <v>2.7626311947051408E-6</v>
      </c>
      <c r="BL7">
        <f t="shared" si="2"/>
        <v>2.7626311947051408E-6</v>
      </c>
      <c r="BM7">
        <f t="shared" si="2"/>
        <v>2.7626311947051408E-6</v>
      </c>
      <c r="BN7">
        <f t="shared" si="2"/>
        <v>2.7626311947051408E-6</v>
      </c>
      <c r="BO7">
        <f t="shared" si="2"/>
        <v>2.7626311947051408E-6</v>
      </c>
      <c r="BP7">
        <f t="shared" si="2"/>
        <v>2.7626311947051408E-6</v>
      </c>
      <c r="BQ7">
        <f t="shared" si="2"/>
        <v>2.7626311947051408E-6</v>
      </c>
      <c r="BR7">
        <f t="shared" si="2"/>
        <v>2.7626311947051408E-6</v>
      </c>
      <c r="BS7">
        <f t="shared" si="2"/>
        <v>2.7626311947051408E-6</v>
      </c>
      <c r="BT7">
        <f t="shared" si="2"/>
        <v>2.7626311947051408E-6</v>
      </c>
      <c r="BU7">
        <f t="shared" si="2"/>
        <v>2.7626311947051408E-6</v>
      </c>
      <c r="BV7">
        <f t="shared" si="2"/>
        <v>2.7626311947051408E-6</v>
      </c>
      <c r="BW7">
        <f t="shared" si="2"/>
        <v>2.7626311947051408E-6</v>
      </c>
      <c r="BX7">
        <f t="shared" si="2"/>
        <v>2.7626311947051408E-6</v>
      </c>
      <c r="BY7">
        <f t="shared" si="2"/>
        <v>2.7626311947051408E-6</v>
      </c>
      <c r="BZ7">
        <f t="shared" si="2"/>
        <v>2.7626311947051408E-6</v>
      </c>
      <c r="CA7">
        <f t="shared" si="2"/>
        <v>2.7626311947051408E-6</v>
      </c>
      <c r="CB7">
        <f t="shared" si="2"/>
        <v>2.7626311947051408E-6</v>
      </c>
      <c r="CC7">
        <f t="shared" si="2"/>
        <v>2.762631194705140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  <c r="AF8">
        <f t="shared" si="1"/>
        <v>2.7626311947051408E-6</v>
      </c>
      <c r="AG8">
        <f t="shared" si="2"/>
        <v>2.7626311947051408E-6</v>
      </c>
      <c r="AH8">
        <f t="shared" si="2"/>
        <v>2.7626311947051408E-6</v>
      </c>
      <c r="AI8">
        <f t="shared" si="2"/>
        <v>2.7626311947051408E-6</v>
      </c>
      <c r="AJ8">
        <f t="shared" si="2"/>
        <v>2.7626311947051408E-6</v>
      </c>
      <c r="AK8">
        <f t="shared" si="2"/>
        <v>2.7626311947051408E-6</v>
      </c>
      <c r="AL8">
        <f t="shared" si="2"/>
        <v>2.7626311947051408E-6</v>
      </c>
      <c r="AM8">
        <f t="shared" si="2"/>
        <v>2.7626311947051408E-6</v>
      </c>
      <c r="AN8">
        <f t="shared" si="2"/>
        <v>2.7626311947051408E-6</v>
      </c>
      <c r="AO8">
        <f t="shared" si="2"/>
        <v>2.7626311947051408E-6</v>
      </c>
      <c r="AP8">
        <f t="shared" si="2"/>
        <v>2.7626311947051408E-6</v>
      </c>
      <c r="AQ8">
        <f t="shared" si="2"/>
        <v>2.7626311947051408E-6</v>
      </c>
      <c r="AR8">
        <f t="shared" si="2"/>
        <v>2.7626311947051408E-6</v>
      </c>
      <c r="AS8">
        <f t="shared" si="2"/>
        <v>2.7626311947051408E-6</v>
      </c>
      <c r="AT8">
        <f t="shared" si="2"/>
        <v>2.7626311947051408E-6</v>
      </c>
      <c r="AU8">
        <f t="shared" si="2"/>
        <v>2.7626311947051408E-6</v>
      </c>
      <c r="AV8">
        <f t="shared" si="2"/>
        <v>2.7626311947051408E-6</v>
      </c>
      <c r="AW8">
        <f t="shared" si="2"/>
        <v>2.7626311947051408E-6</v>
      </c>
      <c r="AX8">
        <f t="shared" si="2"/>
        <v>2.7626311947051408E-6</v>
      </c>
      <c r="AY8">
        <f t="shared" si="2"/>
        <v>2.7626311947051408E-6</v>
      </c>
      <c r="AZ8">
        <f t="shared" si="2"/>
        <v>2.7626311947051408E-6</v>
      </c>
      <c r="BA8">
        <f t="shared" si="2"/>
        <v>2.7626311947051408E-6</v>
      </c>
      <c r="BB8">
        <f t="shared" si="2"/>
        <v>2.7626311947051408E-6</v>
      </c>
      <c r="BC8">
        <f t="shared" si="2"/>
        <v>2.7626311947051408E-6</v>
      </c>
      <c r="BD8">
        <f t="shared" si="2"/>
        <v>2.7626311947051408E-6</v>
      </c>
      <c r="BE8">
        <f t="shared" si="2"/>
        <v>2.7626311947051408E-6</v>
      </c>
      <c r="BF8">
        <f t="shared" si="2"/>
        <v>2.7626311947051408E-6</v>
      </c>
      <c r="BG8">
        <f t="shared" si="2"/>
        <v>2.7626311947051408E-6</v>
      </c>
      <c r="BH8">
        <f t="shared" si="2"/>
        <v>2.7626311947051408E-6</v>
      </c>
      <c r="BI8">
        <f t="shared" si="2"/>
        <v>2.7626311947051408E-6</v>
      </c>
      <c r="BJ8">
        <f t="shared" si="2"/>
        <v>2.7626311947051408E-6</v>
      </c>
      <c r="BK8">
        <f t="shared" si="2"/>
        <v>2.7626311947051408E-6</v>
      </c>
      <c r="BL8">
        <f t="shared" si="2"/>
        <v>2.7626311947051408E-6</v>
      </c>
      <c r="BM8">
        <f t="shared" si="2"/>
        <v>2.7626311947051408E-6</v>
      </c>
      <c r="BN8">
        <f t="shared" si="2"/>
        <v>2.7626311947051408E-6</v>
      </c>
      <c r="BO8">
        <f t="shared" si="2"/>
        <v>2.7626311947051408E-6</v>
      </c>
      <c r="BP8">
        <f t="shared" si="2"/>
        <v>2.7626311947051408E-6</v>
      </c>
      <c r="BQ8">
        <f t="shared" si="2"/>
        <v>2.7626311947051408E-6</v>
      </c>
      <c r="BR8">
        <f t="shared" si="2"/>
        <v>2.7626311947051408E-6</v>
      </c>
      <c r="BS8">
        <f t="shared" si="2"/>
        <v>2.7626311947051408E-6</v>
      </c>
      <c r="BT8">
        <f t="shared" si="2"/>
        <v>2.7626311947051408E-6</v>
      </c>
      <c r="BU8">
        <f t="shared" si="2"/>
        <v>2.7626311947051408E-6</v>
      </c>
      <c r="BV8">
        <f t="shared" si="2"/>
        <v>2.7626311947051408E-6</v>
      </c>
      <c r="BW8">
        <f t="shared" si="2"/>
        <v>2.7626311947051408E-6</v>
      </c>
      <c r="BX8">
        <f t="shared" si="2"/>
        <v>2.7626311947051408E-6</v>
      </c>
      <c r="BY8">
        <f t="shared" si="2"/>
        <v>2.7626311947051408E-6</v>
      </c>
      <c r="BZ8">
        <f t="shared" si="2"/>
        <v>2.7626311947051408E-6</v>
      </c>
      <c r="CA8">
        <f t="shared" si="2"/>
        <v>2.7626311947051408E-6</v>
      </c>
      <c r="CB8">
        <f t="shared" si="2"/>
        <v>2.7626311947051408E-6</v>
      </c>
      <c r="CC8">
        <f t="shared" si="2"/>
        <v>2.762631194705140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  <c r="AF9">
        <f t="shared" si="1"/>
        <v>2.7626311947051408E-6</v>
      </c>
      <c r="AG9">
        <f t="shared" si="2"/>
        <v>2.7626311947051408E-6</v>
      </c>
      <c r="AH9">
        <f t="shared" si="2"/>
        <v>2.7626311947051408E-6</v>
      </c>
      <c r="AI9">
        <f t="shared" si="2"/>
        <v>2.7626311947051408E-6</v>
      </c>
      <c r="AJ9">
        <f t="shared" si="2"/>
        <v>2.7626311947051408E-6</v>
      </c>
      <c r="AK9">
        <f t="shared" si="2"/>
        <v>2.7626311947051408E-6</v>
      </c>
      <c r="AL9">
        <f t="shared" si="2"/>
        <v>2.7626311947051408E-6</v>
      </c>
      <c r="AM9">
        <f t="shared" si="2"/>
        <v>2.7626311947051408E-6</v>
      </c>
      <c r="AN9">
        <f t="shared" si="2"/>
        <v>2.7626311947051408E-6</v>
      </c>
      <c r="AO9">
        <f t="shared" si="2"/>
        <v>2.7626311947051408E-6</v>
      </c>
      <c r="AP9">
        <f t="shared" si="2"/>
        <v>2.7626311947051408E-6</v>
      </c>
      <c r="AQ9">
        <f t="shared" si="2"/>
        <v>2.7626311947051408E-6</v>
      </c>
      <c r="AR9">
        <f t="shared" si="2"/>
        <v>2.7626311947051408E-6</v>
      </c>
      <c r="AS9">
        <f t="shared" si="2"/>
        <v>2.7626311947051408E-6</v>
      </c>
      <c r="AT9">
        <f t="shared" si="2"/>
        <v>2.7626311947051408E-6</v>
      </c>
      <c r="AU9">
        <f t="shared" si="2"/>
        <v>2.7626311947051408E-6</v>
      </c>
      <c r="AV9">
        <f t="shared" si="2"/>
        <v>2.7626311947051408E-6</v>
      </c>
      <c r="AW9">
        <f t="shared" si="2"/>
        <v>2.7626311947051408E-6</v>
      </c>
      <c r="AX9">
        <f t="shared" si="2"/>
        <v>2.7626311947051408E-6</v>
      </c>
      <c r="AY9">
        <f t="shared" si="2"/>
        <v>2.7626311947051408E-6</v>
      </c>
      <c r="AZ9">
        <f t="shared" si="2"/>
        <v>2.7626311947051408E-6</v>
      </c>
      <c r="BA9">
        <f t="shared" si="2"/>
        <v>2.7626311947051408E-6</v>
      </c>
      <c r="BB9">
        <f t="shared" si="2"/>
        <v>2.7626311947051408E-6</v>
      </c>
      <c r="BC9">
        <f t="shared" si="2"/>
        <v>2.7626311947051408E-6</v>
      </c>
      <c r="BD9">
        <f t="shared" si="2"/>
        <v>2.7626311947051408E-6</v>
      </c>
      <c r="BE9">
        <f t="shared" si="2"/>
        <v>2.7626311947051408E-6</v>
      </c>
      <c r="BF9">
        <f t="shared" si="2"/>
        <v>2.7626311947051408E-6</v>
      </c>
      <c r="BG9">
        <f t="shared" si="2"/>
        <v>2.7626311947051408E-6</v>
      </c>
      <c r="BH9">
        <f t="shared" si="2"/>
        <v>2.7626311947051408E-6</v>
      </c>
      <c r="BI9">
        <f t="shared" si="2"/>
        <v>2.7626311947051408E-6</v>
      </c>
      <c r="BJ9">
        <f t="shared" si="2"/>
        <v>2.7626311947051408E-6</v>
      </c>
      <c r="BK9">
        <f t="shared" si="2"/>
        <v>2.7626311947051408E-6</v>
      </c>
      <c r="BL9">
        <f t="shared" si="2"/>
        <v>2.7626311947051408E-6</v>
      </c>
      <c r="BM9">
        <f t="shared" si="2"/>
        <v>2.7626311947051408E-6</v>
      </c>
      <c r="BN9">
        <f t="shared" si="2"/>
        <v>2.7626311947051408E-6</v>
      </c>
      <c r="BO9">
        <f t="shared" si="2"/>
        <v>2.7626311947051408E-6</v>
      </c>
      <c r="BP9">
        <f t="shared" si="2"/>
        <v>2.7626311947051408E-6</v>
      </c>
      <c r="BQ9">
        <f t="shared" si="2"/>
        <v>2.7626311947051408E-6</v>
      </c>
      <c r="BR9">
        <f t="shared" si="2"/>
        <v>2.7626311947051408E-6</v>
      </c>
      <c r="BS9">
        <f t="shared" si="2"/>
        <v>2.7626311947051408E-6</v>
      </c>
      <c r="BT9">
        <f t="shared" si="2"/>
        <v>2.7626311947051408E-6</v>
      </c>
      <c r="BU9">
        <f t="shared" si="2"/>
        <v>2.7626311947051408E-6</v>
      </c>
      <c r="BV9">
        <f t="shared" si="2"/>
        <v>2.7626311947051408E-6</v>
      </c>
      <c r="BW9">
        <f t="shared" si="2"/>
        <v>2.7626311947051408E-6</v>
      </c>
      <c r="BX9">
        <f t="shared" si="2"/>
        <v>2.7626311947051408E-6</v>
      </c>
      <c r="BY9">
        <f t="shared" si="2"/>
        <v>2.7626311947051408E-6</v>
      </c>
      <c r="BZ9">
        <f t="shared" si="2"/>
        <v>2.7626311947051408E-6</v>
      </c>
      <c r="CA9">
        <f t="shared" si="2"/>
        <v>2.7626311947051408E-6</v>
      </c>
      <c r="CB9">
        <f t="shared" si="2"/>
        <v>2.7626311947051408E-6</v>
      </c>
      <c r="CC9">
        <f t="shared" si="2"/>
        <v>2.7626311947051408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  <c r="AF2">
        <f>AE2</f>
        <v>3.0528241191209806E-6</v>
      </c>
      <c r="AG2">
        <f t="shared" ref="AG2:CC7" si="0">AF2</f>
        <v>3.0528241191209806E-6</v>
      </c>
      <c r="AH2">
        <f t="shared" si="0"/>
        <v>3.0528241191209806E-6</v>
      </c>
      <c r="AI2">
        <f t="shared" si="0"/>
        <v>3.0528241191209806E-6</v>
      </c>
      <c r="AJ2">
        <f t="shared" si="0"/>
        <v>3.0528241191209806E-6</v>
      </c>
      <c r="AK2">
        <f t="shared" si="0"/>
        <v>3.0528241191209806E-6</v>
      </c>
      <c r="AL2">
        <f t="shared" si="0"/>
        <v>3.0528241191209806E-6</v>
      </c>
      <c r="AM2">
        <f t="shared" si="0"/>
        <v>3.0528241191209806E-6</v>
      </c>
      <c r="AN2">
        <f t="shared" si="0"/>
        <v>3.0528241191209806E-6</v>
      </c>
      <c r="AO2">
        <f t="shared" si="0"/>
        <v>3.0528241191209806E-6</v>
      </c>
      <c r="AP2">
        <f t="shared" si="0"/>
        <v>3.0528241191209806E-6</v>
      </c>
      <c r="AQ2">
        <f t="shared" si="0"/>
        <v>3.0528241191209806E-6</v>
      </c>
      <c r="AR2">
        <f t="shared" si="0"/>
        <v>3.0528241191209806E-6</v>
      </c>
      <c r="AS2">
        <f t="shared" si="0"/>
        <v>3.0528241191209806E-6</v>
      </c>
      <c r="AT2">
        <f t="shared" si="0"/>
        <v>3.0528241191209806E-6</v>
      </c>
      <c r="AU2">
        <f t="shared" si="0"/>
        <v>3.0528241191209806E-6</v>
      </c>
      <c r="AV2">
        <f t="shared" si="0"/>
        <v>3.0528241191209806E-6</v>
      </c>
      <c r="AW2">
        <f t="shared" si="0"/>
        <v>3.0528241191209806E-6</v>
      </c>
      <c r="AX2">
        <f t="shared" si="0"/>
        <v>3.0528241191209806E-6</v>
      </c>
      <c r="AY2">
        <f t="shared" si="0"/>
        <v>3.0528241191209806E-6</v>
      </c>
      <c r="AZ2">
        <f t="shared" si="0"/>
        <v>3.0528241191209806E-6</v>
      </c>
      <c r="BA2">
        <f t="shared" si="0"/>
        <v>3.0528241191209806E-6</v>
      </c>
      <c r="BB2">
        <f t="shared" si="0"/>
        <v>3.0528241191209806E-6</v>
      </c>
      <c r="BC2">
        <f t="shared" si="0"/>
        <v>3.0528241191209806E-6</v>
      </c>
      <c r="BD2">
        <f t="shared" si="0"/>
        <v>3.0528241191209806E-6</v>
      </c>
      <c r="BE2">
        <f t="shared" si="0"/>
        <v>3.0528241191209806E-6</v>
      </c>
      <c r="BF2">
        <f t="shared" si="0"/>
        <v>3.0528241191209806E-6</v>
      </c>
      <c r="BG2">
        <f t="shared" si="0"/>
        <v>3.0528241191209806E-6</v>
      </c>
      <c r="BH2">
        <f t="shared" si="0"/>
        <v>3.0528241191209806E-6</v>
      </c>
      <c r="BI2">
        <f t="shared" si="0"/>
        <v>3.0528241191209806E-6</v>
      </c>
      <c r="BJ2">
        <f t="shared" si="0"/>
        <v>3.0528241191209806E-6</v>
      </c>
      <c r="BK2">
        <f t="shared" si="0"/>
        <v>3.0528241191209806E-6</v>
      </c>
      <c r="BL2">
        <f t="shared" si="0"/>
        <v>3.0528241191209806E-6</v>
      </c>
      <c r="BM2">
        <f t="shared" si="0"/>
        <v>3.0528241191209806E-6</v>
      </c>
      <c r="BN2">
        <f t="shared" si="0"/>
        <v>3.0528241191209806E-6</v>
      </c>
      <c r="BO2">
        <f t="shared" si="0"/>
        <v>3.0528241191209806E-6</v>
      </c>
      <c r="BP2">
        <f t="shared" si="0"/>
        <v>3.0528241191209806E-6</v>
      </c>
      <c r="BQ2">
        <f t="shared" si="0"/>
        <v>3.0528241191209806E-6</v>
      </c>
      <c r="BR2">
        <f t="shared" si="0"/>
        <v>3.0528241191209806E-6</v>
      </c>
      <c r="BS2">
        <f t="shared" si="0"/>
        <v>3.0528241191209806E-6</v>
      </c>
      <c r="BT2">
        <f t="shared" si="0"/>
        <v>3.0528241191209806E-6</v>
      </c>
      <c r="BU2">
        <f t="shared" si="0"/>
        <v>3.0528241191209806E-6</v>
      </c>
      <c r="BV2">
        <f t="shared" si="0"/>
        <v>3.0528241191209806E-6</v>
      </c>
      <c r="BW2">
        <f t="shared" si="0"/>
        <v>3.0528241191209806E-6</v>
      </c>
      <c r="BX2">
        <f t="shared" si="0"/>
        <v>3.0528241191209806E-6</v>
      </c>
      <c r="BY2">
        <f t="shared" si="0"/>
        <v>3.0528241191209806E-6</v>
      </c>
      <c r="BZ2">
        <f t="shared" si="0"/>
        <v>3.0528241191209806E-6</v>
      </c>
      <c r="CA2">
        <f t="shared" si="0"/>
        <v>3.0528241191209806E-6</v>
      </c>
      <c r="CB2">
        <f t="shared" si="0"/>
        <v>3.0528241191209806E-6</v>
      </c>
      <c r="CC2">
        <f t="shared" si="0"/>
        <v>3.052824119120980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  <c r="AF3">
        <f t="shared" ref="AF3:AU9" si="1">AE3</f>
        <v>1.7603517748278954E-6</v>
      </c>
      <c r="AG3">
        <f t="shared" si="1"/>
        <v>1.7603517748278954E-6</v>
      </c>
      <c r="AH3">
        <f t="shared" si="1"/>
        <v>1.7603517748278954E-6</v>
      </c>
      <c r="AI3">
        <f t="shared" si="1"/>
        <v>1.7603517748278954E-6</v>
      </c>
      <c r="AJ3">
        <f t="shared" si="1"/>
        <v>1.7603517748278954E-6</v>
      </c>
      <c r="AK3">
        <f t="shared" si="1"/>
        <v>1.7603517748278954E-6</v>
      </c>
      <c r="AL3">
        <f t="shared" si="1"/>
        <v>1.7603517748278954E-6</v>
      </c>
      <c r="AM3">
        <f t="shared" si="1"/>
        <v>1.7603517748278954E-6</v>
      </c>
      <c r="AN3">
        <f t="shared" si="1"/>
        <v>1.7603517748278954E-6</v>
      </c>
      <c r="AO3">
        <f t="shared" si="1"/>
        <v>1.7603517748278954E-6</v>
      </c>
      <c r="AP3">
        <f t="shared" si="1"/>
        <v>1.7603517748278954E-6</v>
      </c>
      <c r="AQ3">
        <f t="shared" si="1"/>
        <v>1.7603517748278954E-6</v>
      </c>
      <c r="AR3">
        <f t="shared" si="1"/>
        <v>1.7603517748278954E-6</v>
      </c>
      <c r="AS3">
        <f t="shared" si="1"/>
        <v>1.7603517748278954E-6</v>
      </c>
      <c r="AT3">
        <f t="shared" si="1"/>
        <v>1.7603517748278954E-6</v>
      </c>
      <c r="AU3">
        <f t="shared" si="1"/>
        <v>1.7603517748278954E-6</v>
      </c>
      <c r="AV3">
        <f t="shared" si="0"/>
        <v>1.7603517748278954E-6</v>
      </c>
      <c r="AW3">
        <f t="shared" si="0"/>
        <v>1.7603517748278954E-6</v>
      </c>
      <c r="AX3">
        <f t="shared" si="0"/>
        <v>1.7603517748278954E-6</v>
      </c>
      <c r="AY3">
        <f t="shared" si="0"/>
        <v>1.7603517748278954E-6</v>
      </c>
      <c r="AZ3">
        <f t="shared" si="0"/>
        <v>1.7603517748278954E-6</v>
      </c>
      <c r="BA3">
        <f t="shared" si="0"/>
        <v>1.7603517748278954E-6</v>
      </c>
      <c r="BB3">
        <f t="shared" si="0"/>
        <v>1.7603517748278954E-6</v>
      </c>
      <c r="BC3">
        <f t="shared" si="0"/>
        <v>1.7603517748278954E-6</v>
      </c>
      <c r="BD3">
        <f t="shared" si="0"/>
        <v>1.7603517748278954E-6</v>
      </c>
      <c r="BE3">
        <f t="shared" si="0"/>
        <v>1.7603517748278954E-6</v>
      </c>
      <c r="BF3">
        <f t="shared" si="0"/>
        <v>1.7603517748278954E-6</v>
      </c>
      <c r="BG3">
        <f t="shared" si="0"/>
        <v>1.7603517748278954E-6</v>
      </c>
      <c r="BH3">
        <f t="shared" si="0"/>
        <v>1.7603517748278954E-6</v>
      </c>
      <c r="BI3">
        <f t="shared" si="0"/>
        <v>1.7603517748278954E-6</v>
      </c>
      <c r="BJ3">
        <f t="shared" si="0"/>
        <v>1.7603517748278954E-6</v>
      </c>
      <c r="BK3">
        <f t="shared" si="0"/>
        <v>1.7603517748278954E-6</v>
      </c>
      <c r="BL3">
        <f t="shared" si="0"/>
        <v>1.7603517748278954E-6</v>
      </c>
      <c r="BM3">
        <f t="shared" si="0"/>
        <v>1.7603517748278954E-6</v>
      </c>
      <c r="BN3">
        <f t="shared" si="0"/>
        <v>1.7603517748278954E-6</v>
      </c>
      <c r="BO3">
        <f t="shared" si="0"/>
        <v>1.7603517748278954E-6</v>
      </c>
      <c r="BP3">
        <f t="shared" si="0"/>
        <v>1.7603517748278954E-6</v>
      </c>
      <c r="BQ3">
        <f t="shared" si="0"/>
        <v>1.7603517748278954E-6</v>
      </c>
      <c r="BR3">
        <f t="shared" si="0"/>
        <v>1.7603517748278954E-6</v>
      </c>
      <c r="BS3">
        <f t="shared" si="0"/>
        <v>1.7603517748278954E-6</v>
      </c>
      <c r="BT3">
        <f t="shared" si="0"/>
        <v>1.7603517748278954E-6</v>
      </c>
      <c r="BU3">
        <f t="shared" si="0"/>
        <v>1.7603517748278954E-6</v>
      </c>
      <c r="BV3">
        <f t="shared" si="0"/>
        <v>1.7603517748278954E-6</v>
      </c>
      <c r="BW3">
        <f t="shared" si="0"/>
        <v>1.7603517748278954E-6</v>
      </c>
      <c r="BX3">
        <f t="shared" si="0"/>
        <v>1.7603517748278954E-6</v>
      </c>
      <c r="BY3">
        <f t="shared" si="0"/>
        <v>1.7603517748278954E-6</v>
      </c>
      <c r="BZ3">
        <f t="shared" si="0"/>
        <v>1.7603517748278954E-6</v>
      </c>
      <c r="CA3">
        <f t="shared" si="0"/>
        <v>1.7603517748278954E-6</v>
      </c>
      <c r="CB3">
        <f t="shared" si="0"/>
        <v>1.7603517748278954E-6</v>
      </c>
      <c r="CC3">
        <f t="shared" si="0"/>
        <v>1.76035177482789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  <c r="AF4">
        <f t="shared" si="1"/>
        <v>2.3686268493882515E-6</v>
      </c>
      <c r="AG4">
        <f t="shared" si="0"/>
        <v>2.3686268493882515E-6</v>
      </c>
      <c r="AH4">
        <f t="shared" si="0"/>
        <v>2.3686268493882515E-6</v>
      </c>
      <c r="AI4">
        <f t="shared" si="0"/>
        <v>2.3686268493882515E-6</v>
      </c>
      <c r="AJ4">
        <f t="shared" si="0"/>
        <v>2.3686268493882515E-6</v>
      </c>
      <c r="AK4">
        <f t="shared" si="0"/>
        <v>2.3686268493882515E-6</v>
      </c>
      <c r="AL4">
        <f t="shared" si="0"/>
        <v>2.3686268493882515E-6</v>
      </c>
      <c r="AM4">
        <f t="shared" si="0"/>
        <v>2.3686268493882515E-6</v>
      </c>
      <c r="AN4">
        <f t="shared" si="0"/>
        <v>2.3686268493882515E-6</v>
      </c>
      <c r="AO4">
        <f t="shared" si="0"/>
        <v>2.3686268493882515E-6</v>
      </c>
      <c r="AP4">
        <f t="shared" si="0"/>
        <v>2.3686268493882515E-6</v>
      </c>
      <c r="AQ4">
        <f t="shared" si="0"/>
        <v>2.3686268493882515E-6</v>
      </c>
      <c r="AR4">
        <f t="shared" si="0"/>
        <v>2.3686268493882515E-6</v>
      </c>
      <c r="AS4">
        <f t="shared" si="0"/>
        <v>2.3686268493882515E-6</v>
      </c>
      <c r="AT4">
        <f t="shared" si="0"/>
        <v>2.3686268493882515E-6</v>
      </c>
      <c r="AU4">
        <f t="shared" si="0"/>
        <v>2.3686268493882515E-6</v>
      </c>
      <c r="AV4">
        <f t="shared" si="0"/>
        <v>2.3686268493882515E-6</v>
      </c>
      <c r="AW4">
        <f t="shared" si="0"/>
        <v>2.3686268493882515E-6</v>
      </c>
      <c r="AX4">
        <f t="shared" si="0"/>
        <v>2.3686268493882515E-6</v>
      </c>
      <c r="AY4">
        <f t="shared" si="0"/>
        <v>2.3686268493882515E-6</v>
      </c>
      <c r="AZ4">
        <f t="shared" si="0"/>
        <v>2.3686268493882515E-6</v>
      </c>
      <c r="BA4">
        <f t="shared" si="0"/>
        <v>2.3686268493882515E-6</v>
      </c>
      <c r="BB4">
        <f t="shared" si="0"/>
        <v>2.3686268493882515E-6</v>
      </c>
      <c r="BC4">
        <f t="shared" si="0"/>
        <v>2.3686268493882515E-6</v>
      </c>
      <c r="BD4">
        <f t="shared" si="0"/>
        <v>2.3686268493882515E-6</v>
      </c>
      <c r="BE4">
        <f t="shared" si="0"/>
        <v>2.3686268493882515E-6</v>
      </c>
      <c r="BF4">
        <f t="shared" si="0"/>
        <v>2.3686268493882515E-6</v>
      </c>
      <c r="BG4">
        <f t="shared" si="0"/>
        <v>2.3686268493882515E-6</v>
      </c>
      <c r="BH4">
        <f t="shared" si="0"/>
        <v>2.3686268493882515E-6</v>
      </c>
      <c r="BI4">
        <f t="shared" si="0"/>
        <v>2.3686268493882515E-6</v>
      </c>
      <c r="BJ4">
        <f t="shared" si="0"/>
        <v>2.3686268493882515E-6</v>
      </c>
      <c r="BK4">
        <f t="shared" si="0"/>
        <v>2.3686268493882515E-6</v>
      </c>
      <c r="BL4">
        <f t="shared" si="0"/>
        <v>2.3686268493882515E-6</v>
      </c>
      <c r="BM4">
        <f t="shared" si="0"/>
        <v>2.3686268493882515E-6</v>
      </c>
      <c r="BN4">
        <f t="shared" si="0"/>
        <v>2.3686268493882515E-6</v>
      </c>
      <c r="BO4">
        <f t="shared" si="0"/>
        <v>2.3686268493882515E-6</v>
      </c>
      <c r="BP4">
        <f t="shared" si="0"/>
        <v>2.3686268493882515E-6</v>
      </c>
      <c r="BQ4">
        <f t="shared" si="0"/>
        <v>2.3686268493882515E-6</v>
      </c>
      <c r="BR4">
        <f t="shared" si="0"/>
        <v>2.3686268493882515E-6</v>
      </c>
      <c r="BS4">
        <f t="shared" si="0"/>
        <v>2.3686268493882515E-6</v>
      </c>
      <c r="BT4">
        <f t="shared" si="0"/>
        <v>2.3686268493882515E-6</v>
      </c>
      <c r="BU4">
        <f t="shared" si="0"/>
        <v>2.3686268493882515E-6</v>
      </c>
      <c r="BV4">
        <f t="shared" si="0"/>
        <v>2.3686268493882515E-6</v>
      </c>
      <c r="BW4">
        <f t="shared" si="0"/>
        <v>2.3686268493882515E-6</v>
      </c>
      <c r="BX4">
        <f t="shared" si="0"/>
        <v>2.3686268493882515E-6</v>
      </c>
      <c r="BY4">
        <f t="shared" si="0"/>
        <v>2.3686268493882515E-6</v>
      </c>
      <c r="BZ4">
        <f t="shared" si="0"/>
        <v>2.3686268493882515E-6</v>
      </c>
      <c r="CA4">
        <f t="shared" si="0"/>
        <v>2.3686268493882515E-6</v>
      </c>
      <c r="CB4">
        <f t="shared" si="0"/>
        <v>2.3686268493882515E-6</v>
      </c>
      <c r="CC4">
        <f t="shared" si="0"/>
        <v>2.368626849388251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  <c r="AF5">
        <f t="shared" si="1"/>
        <v>2.0877259908805081E-6</v>
      </c>
      <c r="AG5">
        <f t="shared" si="0"/>
        <v>2.0877259908805081E-6</v>
      </c>
      <c r="AH5">
        <f t="shared" si="0"/>
        <v>2.0877259908805081E-6</v>
      </c>
      <c r="AI5">
        <f t="shared" si="0"/>
        <v>2.0877259908805081E-6</v>
      </c>
      <c r="AJ5">
        <f t="shared" si="0"/>
        <v>2.0877259908805081E-6</v>
      </c>
      <c r="AK5">
        <f t="shared" si="0"/>
        <v>2.0877259908805081E-6</v>
      </c>
      <c r="AL5">
        <f t="shared" si="0"/>
        <v>2.0877259908805081E-6</v>
      </c>
      <c r="AM5">
        <f t="shared" si="0"/>
        <v>2.0877259908805081E-6</v>
      </c>
      <c r="AN5">
        <f t="shared" si="0"/>
        <v>2.0877259908805081E-6</v>
      </c>
      <c r="AO5">
        <f t="shared" si="0"/>
        <v>2.0877259908805081E-6</v>
      </c>
      <c r="AP5">
        <f t="shared" si="0"/>
        <v>2.0877259908805081E-6</v>
      </c>
      <c r="AQ5">
        <f t="shared" si="0"/>
        <v>2.0877259908805081E-6</v>
      </c>
      <c r="AR5">
        <f t="shared" si="0"/>
        <v>2.0877259908805081E-6</v>
      </c>
      <c r="AS5">
        <f t="shared" si="0"/>
        <v>2.0877259908805081E-6</v>
      </c>
      <c r="AT5">
        <f t="shared" si="0"/>
        <v>2.0877259908805081E-6</v>
      </c>
      <c r="AU5">
        <f t="shared" si="0"/>
        <v>2.0877259908805081E-6</v>
      </c>
      <c r="AV5">
        <f t="shared" si="0"/>
        <v>2.0877259908805081E-6</v>
      </c>
      <c r="AW5">
        <f t="shared" si="0"/>
        <v>2.0877259908805081E-6</v>
      </c>
      <c r="AX5">
        <f t="shared" si="0"/>
        <v>2.0877259908805081E-6</v>
      </c>
      <c r="AY5">
        <f t="shared" si="0"/>
        <v>2.0877259908805081E-6</v>
      </c>
      <c r="AZ5">
        <f t="shared" si="0"/>
        <v>2.0877259908805081E-6</v>
      </c>
      <c r="BA5">
        <f t="shared" si="0"/>
        <v>2.0877259908805081E-6</v>
      </c>
      <c r="BB5">
        <f t="shared" si="0"/>
        <v>2.0877259908805081E-6</v>
      </c>
      <c r="BC5">
        <f t="shared" si="0"/>
        <v>2.0877259908805081E-6</v>
      </c>
      <c r="BD5">
        <f t="shared" si="0"/>
        <v>2.0877259908805081E-6</v>
      </c>
      <c r="BE5">
        <f t="shared" si="0"/>
        <v>2.0877259908805081E-6</v>
      </c>
      <c r="BF5">
        <f t="shared" si="0"/>
        <v>2.0877259908805081E-6</v>
      </c>
      <c r="BG5">
        <f t="shared" si="0"/>
        <v>2.0877259908805081E-6</v>
      </c>
      <c r="BH5">
        <f t="shared" si="0"/>
        <v>2.0877259908805081E-6</v>
      </c>
      <c r="BI5">
        <f t="shared" si="0"/>
        <v>2.0877259908805081E-6</v>
      </c>
      <c r="BJ5">
        <f t="shared" si="0"/>
        <v>2.0877259908805081E-6</v>
      </c>
      <c r="BK5">
        <f t="shared" si="0"/>
        <v>2.0877259908805081E-6</v>
      </c>
      <c r="BL5">
        <f t="shared" si="0"/>
        <v>2.0877259908805081E-6</v>
      </c>
      <c r="BM5">
        <f t="shared" si="0"/>
        <v>2.0877259908805081E-6</v>
      </c>
      <c r="BN5">
        <f t="shared" si="0"/>
        <v>2.0877259908805081E-6</v>
      </c>
      <c r="BO5">
        <f t="shared" si="0"/>
        <v>2.0877259908805081E-6</v>
      </c>
      <c r="BP5">
        <f t="shared" si="0"/>
        <v>2.0877259908805081E-6</v>
      </c>
      <c r="BQ5">
        <f t="shared" si="0"/>
        <v>2.0877259908805081E-6</v>
      </c>
      <c r="BR5">
        <f t="shared" si="0"/>
        <v>2.0877259908805081E-6</v>
      </c>
      <c r="BS5">
        <f t="shared" si="0"/>
        <v>2.0877259908805081E-6</v>
      </c>
      <c r="BT5">
        <f t="shared" si="0"/>
        <v>2.0877259908805081E-6</v>
      </c>
      <c r="BU5">
        <f t="shared" si="0"/>
        <v>2.0877259908805081E-6</v>
      </c>
      <c r="BV5">
        <f t="shared" si="0"/>
        <v>2.0877259908805081E-6</v>
      </c>
      <c r="BW5">
        <f t="shared" si="0"/>
        <v>2.0877259908805081E-6</v>
      </c>
      <c r="BX5">
        <f t="shared" si="0"/>
        <v>2.0877259908805081E-6</v>
      </c>
      <c r="BY5">
        <f t="shared" si="0"/>
        <v>2.0877259908805081E-6</v>
      </c>
      <c r="BZ5">
        <f t="shared" si="0"/>
        <v>2.0877259908805081E-6</v>
      </c>
      <c r="CA5">
        <f t="shared" si="0"/>
        <v>2.0877259908805081E-6</v>
      </c>
      <c r="CB5">
        <f t="shared" si="0"/>
        <v>2.0877259908805081E-6</v>
      </c>
      <c r="CC5">
        <f t="shared" si="0"/>
        <v>2.087725990880508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  <c r="AF6">
        <f t="shared" si="1"/>
        <v>2.0951778011119715E-6</v>
      </c>
      <c r="AG6">
        <f t="shared" si="0"/>
        <v>2.0951778011119715E-6</v>
      </c>
      <c r="AH6">
        <f t="shared" si="0"/>
        <v>2.0951778011119715E-6</v>
      </c>
      <c r="AI6">
        <f t="shared" si="0"/>
        <v>2.0951778011119715E-6</v>
      </c>
      <c r="AJ6">
        <f t="shared" si="0"/>
        <v>2.0951778011119715E-6</v>
      </c>
      <c r="AK6">
        <f t="shared" si="0"/>
        <v>2.0951778011119715E-6</v>
      </c>
      <c r="AL6">
        <f t="shared" si="0"/>
        <v>2.0951778011119715E-6</v>
      </c>
      <c r="AM6">
        <f t="shared" si="0"/>
        <v>2.0951778011119715E-6</v>
      </c>
      <c r="AN6">
        <f t="shared" si="0"/>
        <v>2.0951778011119715E-6</v>
      </c>
      <c r="AO6">
        <f t="shared" si="0"/>
        <v>2.0951778011119715E-6</v>
      </c>
      <c r="AP6">
        <f t="shared" si="0"/>
        <v>2.0951778011119715E-6</v>
      </c>
      <c r="AQ6">
        <f t="shared" si="0"/>
        <v>2.0951778011119715E-6</v>
      </c>
      <c r="AR6">
        <f t="shared" si="0"/>
        <v>2.0951778011119715E-6</v>
      </c>
      <c r="AS6">
        <f t="shared" si="0"/>
        <v>2.0951778011119715E-6</v>
      </c>
      <c r="AT6">
        <f t="shared" si="0"/>
        <v>2.0951778011119715E-6</v>
      </c>
      <c r="AU6">
        <f t="shared" si="0"/>
        <v>2.0951778011119715E-6</v>
      </c>
      <c r="AV6">
        <f t="shared" si="0"/>
        <v>2.0951778011119715E-6</v>
      </c>
      <c r="AW6">
        <f t="shared" si="0"/>
        <v>2.0951778011119715E-6</v>
      </c>
      <c r="AX6">
        <f t="shared" si="0"/>
        <v>2.0951778011119715E-6</v>
      </c>
      <c r="AY6">
        <f t="shared" si="0"/>
        <v>2.0951778011119715E-6</v>
      </c>
      <c r="AZ6">
        <f t="shared" si="0"/>
        <v>2.0951778011119715E-6</v>
      </c>
      <c r="BA6">
        <f t="shared" si="0"/>
        <v>2.0951778011119715E-6</v>
      </c>
      <c r="BB6">
        <f t="shared" si="0"/>
        <v>2.0951778011119715E-6</v>
      </c>
      <c r="BC6">
        <f t="shared" si="0"/>
        <v>2.0951778011119715E-6</v>
      </c>
      <c r="BD6">
        <f t="shared" si="0"/>
        <v>2.0951778011119715E-6</v>
      </c>
      <c r="BE6">
        <f t="shared" si="0"/>
        <v>2.0951778011119715E-6</v>
      </c>
      <c r="BF6">
        <f t="shared" si="0"/>
        <v>2.0951778011119715E-6</v>
      </c>
      <c r="BG6">
        <f t="shared" si="0"/>
        <v>2.0951778011119715E-6</v>
      </c>
      <c r="BH6">
        <f t="shared" si="0"/>
        <v>2.0951778011119715E-6</v>
      </c>
      <c r="BI6">
        <f t="shared" si="0"/>
        <v>2.0951778011119715E-6</v>
      </c>
      <c r="BJ6">
        <f t="shared" si="0"/>
        <v>2.0951778011119715E-6</v>
      </c>
      <c r="BK6">
        <f t="shared" si="0"/>
        <v>2.0951778011119715E-6</v>
      </c>
      <c r="BL6">
        <f t="shared" si="0"/>
        <v>2.0951778011119715E-6</v>
      </c>
      <c r="BM6">
        <f t="shared" si="0"/>
        <v>2.0951778011119715E-6</v>
      </c>
      <c r="BN6">
        <f t="shared" si="0"/>
        <v>2.0951778011119715E-6</v>
      </c>
      <c r="BO6">
        <f t="shared" si="0"/>
        <v>2.0951778011119715E-6</v>
      </c>
      <c r="BP6">
        <f t="shared" si="0"/>
        <v>2.0951778011119715E-6</v>
      </c>
      <c r="BQ6">
        <f t="shared" si="0"/>
        <v>2.0951778011119715E-6</v>
      </c>
      <c r="BR6">
        <f t="shared" si="0"/>
        <v>2.0951778011119715E-6</v>
      </c>
      <c r="BS6">
        <f t="shared" si="0"/>
        <v>2.0951778011119715E-6</v>
      </c>
      <c r="BT6">
        <f t="shared" si="0"/>
        <v>2.0951778011119715E-6</v>
      </c>
      <c r="BU6">
        <f t="shared" si="0"/>
        <v>2.0951778011119715E-6</v>
      </c>
      <c r="BV6">
        <f t="shared" si="0"/>
        <v>2.0951778011119715E-6</v>
      </c>
      <c r="BW6">
        <f t="shared" si="0"/>
        <v>2.0951778011119715E-6</v>
      </c>
      <c r="BX6">
        <f t="shared" si="0"/>
        <v>2.0951778011119715E-6</v>
      </c>
      <c r="BY6">
        <f t="shared" si="0"/>
        <v>2.0951778011119715E-6</v>
      </c>
      <c r="BZ6">
        <f t="shared" si="0"/>
        <v>2.0951778011119715E-6</v>
      </c>
      <c r="CA6">
        <f t="shared" si="0"/>
        <v>2.0951778011119715E-6</v>
      </c>
      <c r="CB6">
        <f t="shared" si="0"/>
        <v>2.0951778011119715E-6</v>
      </c>
      <c r="CC6">
        <f t="shared" si="0"/>
        <v>2.09517780111197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56793848065599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9393491492836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4610686419910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100474731460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5511074879089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95213289895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7671421184169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4932278416944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3486119922493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01949535099291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0478030516539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80888360348924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68973075454692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44417600835127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38187195195169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95782723158785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87519662604151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7159181128491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49101531253225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3444378266367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33948250412588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1159800884603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1633249085947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7723782395085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6551376884636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10252811885169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9784595223338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70652612990541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5796435478913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264368431235219E-6</v>
      </c>
      <c r="AF7">
        <f t="shared" si="1"/>
        <v>2.2264368431235219E-6</v>
      </c>
      <c r="AG7">
        <f t="shared" si="0"/>
        <v>2.2264368431235219E-6</v>
      </c>
      <c r="AH7">
        <f t="shared" si="0"/>
        <v>2.2264368431235219E-6</v>
      </c>
      <c r="AI7">
        <f t="shared" si="0"/>
        <v>2.2264368431235219E-6</v>
      </c>
      <c r="AJ7">
        <f t="shared" si="0"/>
        <v>2.2264368431235219E-6</v>
      </c>
      <c r="AK7">
        <f t="shared" si="0"/>
        <v>2.2264368431235219E-6</v>
      </c>
      <c r="AL7">
        <f t="shared" si="0"/>
        <v>2.2264368431235219E-6</v>
      </c>
      <c r="AM7">
        <f t="shared" si="0"/>
        <v>2.2264368431235219E-6</v>
      </c>
      <c r="AN7">
        <f t="shared" si="0"/>
        <v>2.2264368431235219E-6</v>
      </c>
      <c r="AO7">
        <f t="shared" si="0"/>
        <v>2.2264368431235219E-6</v>
      </c>
      <c r="AP7">
        <f t="shared" si="0"/>
        <v>2.2264368431235219E-6</v>
      </c>
      <c r="AQ7">
        <f t="shared" si="0"/>
        <v>2.2264368431235219E-6</v>
      </c>
      <c r="AR7">
        <f t="shared" si="0"/>
        <v>2.2264368431235219E-6</v>
      </c>
      <c r="AS7">
        <f t="shared" si="0"/>
        <v>2.2264368431235219E-6</v>
      </c>
      <c r="AT7">
        <f t="shared" si="0"/>
        <v>2.2264368431235219E-6</v>
      </c>
      <c r="AU7">
        <f t="shared" si="0"/>
        <v>2.2264368431235219E-6</v>
      </c>
      <c r="AV7">
        <f t="shared" si="0"/>
        <v>2.2264368431235219E-6</v>
      </c>
      <c r="AW7">
        <f t="shared" si="0"/>
        <v>2.2264368431235219E-6</v>
      </c>
      <c r="AX7">
        <f t="shared" si="0"/>
        <v>2.2264368431235219E-6</v>
      </c>
      <c r="AY7">
        <f t="shared" si="0"/>
        <v>2.2264368431235219E-6</v>
      </c>
      <c r="AZ7">
        <f t="shared" si="0"/>
        <v>2.2264368431235219E-6</v>
      </c>
      <c r="BA7">
        <f t="shared" si="0"/>
        <v>2.2264368431235219E-6</v>
      </c>
      <c r="BB7">
        <f t="shared" si="0"/>
        <v>2.2264368431235219E-6</v>
      </c>
      <c r="BC7">
        <f t="shared" si="0"/>
        <v>2.2264368431235219E-6</v>
      </c>
      <c r="BD7">
        <f t="shared" si="0"/>
        <v>2.2264368431235219E-6</v>
      </c>
      <c r="BE7">
        <f t="shared" si="0"/>
        <v>2.2264368431235219E-6</v>
      </c>
      <c r="BF7">
        <f t="shared" ref="AG7:CC9" si="2">BE7</f>
        <v>2.2264368431235219E-6</v>
      </c>
      <c r="BG7">
        <f t="shared" si="2"/>
        <v>2.2264368431235219E-6</v>
      </c>
      <c r="BH7">
        <f t="shared" si="2"/>
        <v>2.2264368431235219E-6</v>
      </c>
      <c r="BI7">
        <f t="shared" si="2"/>
        <v>2.2264368431235219E-6</v>
      </c>
      <c r="BJ7">
        <f t="shared" si="2"/>
        <v>2.2264368431235219E-6</v>
      </c>
      <c r="BK7">
        <f t="shared" si="2"/>
        <v>2.2264368431235219E-6</v>
      </c>
      <c r="BL7">
        <f t="shared" si="2"/>
        <v>2.2264368431235219E-6</v>
      </c>
      <c r="BM7">
        <f t="shared" si="2"/>
        <v>2.2264368431235219E-6</v>
      </c>
      <c r="BN7">
        <f t="shared" si="2"/>
        <v>2.2264368431235219E-6</v>
      </c>
      <c r="BO7">
        <f t="shared" si="2"/>
        <v>2.2264368431235219E-6</v>
      </c>
      <c r="BP7">
        <f t="shared" si="2"/>
        <v>2.2264368431235219E-6</v>
      </c>
      <c r="BQ7">
        <f t="shared" si="2"/>
        <v>2.2264368431235219E-6</v>
      </c>
      <c r="BR7">
        <f t="shared" si="2"/>
        <v>2.2264368431235219E-6</v>
      </c>
      <c r="BS7">
        <f t="shared" si="2"/>
        <v>2.2264368431235219E-6</v>
      </c>
      <c r="BT7">
        <f t="shared" si="2"/>
        <v>2.2264368431235219E-6</v>
      </c>
      <c r="BU7">
        <f t="shared" si="2"/>
        <v>2.2264368431235219E-6</v>
      </c>
      <c r="BV7">
        <f t="shared" si="2"/>
        <v>2.2264368431235219E-6</v>
      </c>
      <c r="BW7">
        <f t="shared" si="2"/>
        <v>2.2264368431235219E-6</v>
      </c>
      <c r="BX7">
        <f t="shared" si="2"/>
        <v>2.2264368431235219E-6</v>
      </c>
      <c r="BY7">
        <f t="shared" si="2"/>
        <v>2.2264368431235219E-6</v>
      </c>
      <c r="BZ7">
        <f t="shared" si="2"/>
        <v>2.2264368431235219E-6</v>
      </c>
      <c r="CA7">
        <f t="shared" si="2"/>
        <v>2.2264368431235219E-6</v>
      </c>
      <c r="CB7">
        <f t="shared" si="2"/>
        <v>2.2264368431235219E-6</v>
      </c>
      <c r="CC7">
        <f t="shared" si="2"/>
        <v>2.226436843123521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  <c r="AF8">
        <f t="shared" si="1"/>
        <v>2.2264368431235219E-6</v>
      </c>
      <c r="AG8">
        <f t="shared" si="2"/>
        <v>2.2264368431235219E-6</v>
      </c>
      <c r="AH8">
        <f t="shared" si="2"/>
        <v>2.2264368431235219E-6</v>
      </c>
      <c r="AI8">
        <f t="shared" si="2"/>
        <v>2.2264368431235219E-6</v>
      </c>
      <c r="AJ8">
        <f t="shared" si="2"/>
        <v>2.2264368431235219E-6</v>
      </c>
      <c r="AK8">
        <f t="shared" si="2"/>
        <v>2.2264368431235219E-6</v>
      </c>
      <c r="AL8">
        <f t="shared" si="2"/>
        <v>2.2264368431235219E-6</v>
      </c>
      <c r="AM8">
        <f t="shared" si="2"/>
        <v>2.2264368431235219E-6</v>
      </c>
      <c r="AN8">
        <f t="shared" si="2"/>
        <v>2.2264368431235219E-6</v>
      </c>
      <c r="AO8">
        <f t="shared" si="2"/>
        <v>2.2264368431235219E-6</v>
      </c>
      <c r="AP8">
        <f t="shared" si="2"/>
        <v>2.2264368431235219E-6</v>
      </c>
      <c r="AQ8">
        <f t="shared" si="2"/>
        <v>2.2264368431235219E-6</v>
      </c>
      <c r="AR8">
        <f t="shared" si="2"/>
        <v>2.2264368431235219E-6</v>
      </c>
      <c r="AS8">
        <f t="shared" si="2"/>
        <v>2.2264368431235219E-6</v>
      </c>
      <c r="AT8">
        <f t="shared" si="2"/>
        <v>2.2264368431235219E-6</v>
      </c>
      <c r="AU8">
        <f t="shared" si="2"/>
        <v>2.2264368431235219E-6</v>
      </c>
      <c r="AV8">
        <f t="shared" si="2"/>
        <v>2.2264368431235219E-6</v>
      </c>
      <c r="AW8">
        <f t="shared" si="2"/>
        <v>2.2264368431235219E-6</v>
      </c>
      <c r="AX8">
        <f t="shared" si="2"/>
        <v>2.2264368431235219E-6</v>
      </c>
      <c r="AY8">
        <f t="shared" si="2"/>
        <v>2.2264368431235219E-6</v>
      </c>
      <c r="AZ8">
        <f t="shared" si="2"/>
        <v>2.2264368431235219E-6</v>
      </c>
      <c r="BA8">
        <f t="shared" si="2"/>
        <v>2.2264368431235219E-6</v>
      </c>
      <c r="BB8">
        <f t="shared" si="2"/>
        <v>2.2264368431235219E-6</v>
      </c>
      <c r="BC8">
        <f t="shared" si="2"/>
        <v>2.2264368431235219E-6</v>
      </c>
      <c r="BD8">
        <f t="shared" si="2"/>
        <v>2.2264368431235219E-6</v>
      </c>
      <c r="BE8">
        <f t="shared" si="2"/>
        <v>2.2264368431235219E-6</v>
      </c>
      <c r="BF8">
        <f t="shared" si="2"/>
        <v>2.2264368431235219E-6</v>
      </c>
      <c r="BG8">
        <f t="shared" si="2"/>
        <v>2.2264368431235219E-6</v>
      </c>
      <c r="BH8">
        <f t="shared" si="2"/>
        <v>2.2264368431235219E-6</v>
      </c>
      <c r="BI8">
        <f t="shared" si="2"/>
        <v>2.2264368431235219E-6</v>
      </c>
      <c r="BJ8">
        <f t="shared" si="2"/>
        <v>2.2264368431235219E-6</v>
      </c>
      <c r="BK8">
        <f t="shared" si="2"/>
        <v>2.2264368431235219E-6</v>
      </c>
      <c r="BL8">
        <f t="shared" si="2"/>
        <v>2.2264368431235219E-6</v>
      </c>
      <c r="BM8">
        <f t="shared" si="2"/>
        <v>2.2264368431235219E-6</v>
      </c>
      <c r="BN8">
        <f t="shared" si="2"/>
        <v>2.2264368431235219E-6</v>
      </c>
      <c r="BO8">
        <f t="shared" si="2"/>
        <v>2.2264368431235219E-6</v>
      </c>
      <c r="BP8">
        <f t="shared" si="2"/>
        <v>2.2264368431235219E-6</v>
      </c>
      <c r="BQ8">
        <f t="shared" si="2"/>
        <v>2.2264368431235219E-6</v>
      </c>
      <c r="BR8">
        <f t="shared" si="2"/>
        <v>2.2264368431235219E-6</v>
      </c>
      <c r="BS8">
        <f t="shared" si="2"/>
        <v>2.2264368431235219E-6</v>
      </c>
      <c r="BT8">
        <f t="shared" si="2"/>
        <v>2.2264368431235219E-6</v>
      </c>
      <c r="BU8">
        <f t="shared" si="2"/>
        <v>2.2264368431235219E-6</v>
      </c>
      <c r="BV8">
        <f t="shared" si="2"/>
        <v>2.2264368431235219E-6</v>
      </c>
      <c r="BW8">
        <f t="shared" si="2"/>
        <v>2.2264368431235219E-6</v>
      </c>
      <c r="BX8">
        <f t="shared" si="2"/>
        <v>2.2264368431235219E-6</v>
      </c>
      <c r="BY8">
        <f t="shared" si="2"/>
        <v>2.2264368431235219E-6</v>
      </c>
      <c r="BZ8">
        <f t="shared" si="2"/>
        <v>2.2264368431235219E-6</v>
      </c>
      <c r="CA8">
        <f t="shared" si="2"/>
        <v>2.2264368431235219E-6</v>
      </c>
      <c r="CB8">
        <f t="shared" si="2"/>
        <v>2.2264368431235219E-6</v>
      </c>
      <c r="CC8">
        <f t="shared" si="2"/>
        <v>2.226436843123521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  <c r="AF9">
        <f t="shared" si="1"/>
        <v>2.2264368431235219E-6</v>
      </c>
      <c r="AG9">
        <f t="shared" si="2"/>
        <v>2.2264368431235219E-6</v>
      </c>
      <c r="AH9">
        <f t="shared" si="2"/>
        <v>2.2264368431235219E-6</v>
      </c>
      <c r="AI9">
        <f t="shared" si="2"/>
        <v>2.2264368431235219E-6</v>
      </c>
      <c r="AJ9">
        <f t="shared" si="2"/>
        <v>2.2264368431235219E-6</v>
      </c>
      <c r="AK9">
        <f t="shared" si="2"/>
        <v>2.2264368431235219E-6</v>
      </c>
      <c r="AL9">
        <f t="shared" si="2"/>
        <v>2.2264368431235219E-6</v>
      </c>
      <c r="AM9">
        <f t="shared" si="2"/>
        <v>2.2264368431235219E-6</v>
      </c>
      <c r="AN9">
        <f t="shared" si="2"/>
        <v>2.2264368431235219E-6</v>
      </c>
      <c r="AO9">
        <f t="shared" si="2"/>
        <v>2.2264368431235219E-6</v>
      </c>
      <c r="AP9">
        <f t="shared" si="2"/>
        <v>2.2264368431235219E-6</v>
      </c>
      <c r="AQ9">
        <f t="shared" si="2"/>
        <v>2.2264368431235219E-6</v>
      </c>
      <c r="AR9">
        <f t="shared" si="2"/>
        <v>2.2264368431235219E-6</v>
      </c>
      <c r="AS9">
        <f t="shared" si="2"/>
        <v>2.2264368431235219E-6</v>
      </c>
      <c r="AT9">
        <f t="shared" si="2"/>
        <v>2.2264368431235219E-6</v>
      </c>
      <c r="AU9">
        <f t="shared" si="2"/>
        <v>2.2264368431235219E-6</v>
      </c>
      <c r="AV9">
        <f t="shared" si="2"/>
        <v>2.2264368431235219E-6</v>
      </c>
      <c r="AW9">
        <f t="shared" si="2"/>
        <v>2.2264368431235219E-6</v>
      </c>
      <c r="AX9">
        <f t="shared" si="2"/>
        <v>2.2264368431235219E-6</v>
      </c>
      <c r="AY9">
        <f t="shared" si="2"/>
        <v>2.2264368431235219E-6</v>
      </c>
      <c r="AZ9">
        <f t="shared" si="2"/>
        <v>2.2264368431235219E-6</v>
      </c>
      <c r="BA9">
        <f t="shared" si="2"/>
        <v>2.2264368431235219E-6</v>
      </c>
      <c r="BB9">
        <f t="shared" si="2"/>
        <v>2.2264368431235219E-6</v>
      </c>
      <c r="BC9">
        <f t="shared" si="2"/>
        <v>2.2264368431235219E-6</v>
      </c>
      <c r="BD9">
        <f t="shared" si="2"/>
        <v>2.2264368431235219E-6</v>
      </c>
      <c r="BE9">
        <f t="shared" si="2"/>
        <v>2.2264368431235219E-6</v>
      </c>
      <c r="BF9">
        <f t="shared" si="2"/>
        <v>2.2264368431235219E-6</v>
      </c>
      <c r="BG9">
        <f t="shared" si="2"/>
        <v>2.2264368431235219E-6</v>
      </c>
      <c r="BH9">
        <f t="shared" si="2"/>
        <v>2.2264368431235219E-6</v>
      </c>
      <c r="BI9">
        <f t="shared" si="2"/>
        <v>2.2264368431235219E-6</v>
      </c>
      <c r="BJ9">
        <f t="shared" si="2"/>
        <v>2.2264368431235219E-6</v>
      </c>
      <c r="BK9">
        <f t="shared" si="2"/>
        <v>2.2264368431235219E-6</v>
      </c>
      <c r="BL9">
        <f t="shared" si="2"/>
        <v>2.2264368431235219E-6</v>
      </c>
      <c r="BM9">
        <f t="shared" si="2"/>
        <v>2.2264368431235219E-6</v>
      </c>
      <c r="BN9">
        <f t="shared" si="2"/>
        <v>2.2264368431235219E-6</v>
      </c>
      <c r="BO9">
        <f t="shared" si="2"/>
        <v>2.2264368431235219E-6</v>
      </c>
      <c r="BP9">
        <f t="shared" si="2"/>
        <v>2.2264368431235219E-6</v>
      </c>
      <c r="BQ9">
        <f t="shared" si="2"/>
        <v>2.2264368431235219E-6</v>
      </c>
      <c r="BR9">
        <f t="shared" si="2"/>
        <v>2.2264368431235219E-6</v>
      </c>
      <c r="BS9">
        <f t="shared" si="2"/>
        <v>2.2264368431235219E-6</v>
      </c>
      <c r="BT9">
        <f t="shared" si="2"/>
        <v>2.2264368431235219E-6</v>
      </c>
      <c r="BU9">
        <f t="shared" si="2"/>
        <v>2.2264368431235219E-6</v>
      </c>
      <c r="BV9">
        <f t="shared" si="2"/>
        <v>2.2264368431235219E-6</v>
      </c>
      <c r="BW9">
        <f t="shared" si="2"/>
        <v>2.2264368431235219E-6</v>
      </c>
      <c r="BX9">
        <f t="shared" si="2"/>
        <v>2.2264368431235219E-6</v>
      </c>
      <c r="BY9">
        <f t="shared" si="2"/>
        <v>2.2264368431235219E-6</v>
      </c>
      <c r="BZ9">
        <f t="shared" si="2"/>
        <v>2.2264368431235219E-6</v>
      </c>
      <c r="CA9">
        <f t="shared" si="2"/>
        <v>2.2264368431235219E-6</v>
      </c>
      <c r="CB9">
        <f t="shared" si="2"/>
        <v>2.2264368431235219E-6</v>
      </c>
      <c r="CC9">
        <f t="shared" si="2"/>
        <v>2.226436843123521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  <c r="AF4">
        <f t="shared" si="1"/>
        <v>8.087269159207138E-7</v>
      </c>
      <c r="AG4">
        <f t="shared" si="0"/>
        <v>8.087269159207138E-7</v>
      </c>
      <c r="AH4">
        <f t="shared" si="0"/>
        <v>8.087269159207138E-7</v>
      </c>
      <c r="AI4">
        <f t="shared" si="0"/>
        <v>8.087269159207138E-7</v>
      </c>
      <c r="AJ4">
        <f t="shared" si="0"/>
        <v>8.087269159207138E-7</v>
      </c>
      <c r="AK4">
        <f t="shared" si="0"/>
        <v>8.087269159207138E-7</v>
      </c>
      <c r="AL4">
        <f t="shared" si="0"/>
        <v>8.087269159207138E-7</v>
      </c>
      <c r="AM4">
        <f t="shared" si="0"/>
        <v>8.087269159207138E-7</v>
      </c>
      <c r="AN4">
        <f t="shared" si="0"/>
        <v>8.087269159207138E-7</v>
      </c>
      <c r="AO4">
        <f t="shared" si="0"/>
        <v>8.087269159207138E-7</v>
      </c>
      <c r="AP4">
        <f t="shared" si="0"/>
        <v>8.087269159207138E-7</v>
      </c>
      <c r="AQ4">
        <f t="shared" si="0"/>
        <v>8.087269159207138E-7</v>
      </c>
      <c r="AR4">
        <f t="shared" si="0"/>
        <v>8.087269159207138E-7</v>
      </c>
      <c r="AS4">
        <f t="shared" si="0"/>
        <v>8.087269159207138E-7</v>
      </c>
      <c r="AT4">
        <f t="shared" si="0"/>
        <v>8.087269159207138E-7</v>
      </c>
      <c r="AU4">
        <f t="shared" si="0"/>
        <v>8.087269159207138E-7</v>
      </c>
      <c r="AV4">
        <f t="shared" si="0"/>
        <v>8.087269159207138E-7</v>
      </c>
      <c r="AW4">
        <f t="shared" si="0"/>
        <v>8.087269159207138E-7</v>
      </c>
      <c r="AX4">
        <f t="shared" si="0"/>
        <v>8.087269159207138E-7</v>
      </c>
      <c r="AY4">
        <f t="shared" si="0"/>
        <v>8.087269159207138E-7</v>
      </c>
      <c r="AZ4">
        <f t="shared" si="0"/>
        <v>8.087269159207138E-7</v>
      </c>
      <c r="BA4">
        <f t="shared" si="0"/>
        <v>8.087269159207138E-7</v>
      </c>
      <c r="BB4">
        <f t="shared" si="0"/>
        <v>8.087269159207138E-7</v>
      </c>
      <c r="BC4">
        <f t="shared" si="0"/>
        <v>8.087269159207138E-7</v>
      </c>
      <c r="BD4">
        <f t="shared" si="0"/>
        <v>8.087269159207138E-7</v>
      </c>
      <c r="BE4">
        <f t="shared" si="0"/>
        <v>8.087269159207138E-7</v>
      </c>
      <c r="BF4">
        <f t="shared" si="0"/>
        <v>8.087269159207138E-7</v>
      </c>
      <c r="BG4">
        <f t="shared" si="0"/>
        <v>8.087269159207138E-7</v>
      </c>
      <c r="BH4">
        <f t="shared" si="0"/>
        <v>8.087269159207138E-7</v>
      </c>
      <c r="BI4">
        <f t="shared" si="0"/>
        <v>8.087269159207138E-7</v>
      </c>
      <c r="BJ4">
        <f t="shared" si="0"/>
        <v>8.087269159207138E-7</v>
      </c>
      <c r="BK4">
        <f t="shared" si="0"/>
        <v>8.087269159207138E-7</v>
      </c>
      <c r="BL4">
        <f t="shared" si="0"/>
        <v>8.087269159207138E-7</v>
      </c>
      <c r="BM4">
        <f t="shared" si="0"/>
        <v>8.087269159207138E-7</v>
      </c>
      <c r="BN4">
        <f t="shared" si="0"/>
        <v>8.087269159207138E-7</v>
      </c>
      <c r="BO4">
        <f t="shared" si="0"/>
        <v>8.087269159207138E-7</v>
      </c>
      <c r="BP4">
        <f t="shared" si="0"/>
        <v>8.087269159207138E-7</v>
      </c>
      <c r="BQ4">
        <f t="shared" si="0"/>
        <v>8.087269159207138E-7</v>
      </c>
      <c r="BR4">
        <f t="shared" si="0"/>
        <v>8.087269159207138E-7</v>
      </c>
      <c r="BS4">
        <f t="shared" si="0"/>
        <v>8.087269159207138E-7</v>
      </c>
      <c r="BT4">
        <f t="shared" si="0"/>
        <v>8.087269159207138E-7</v>
      </c>
      <c r="BU4">
        <f t="shared" si="0"/>
        <v>8.087269159207138E-7</v>
      </c>
      <c r="BV4">
        <f t="shared" si="0"/>
        <v>8.087269159207138E-7</v>
      </c>
      <c r="BW4">
        <f t="shared" si="0"/>
        <v>8.087269159207138E-7</v>
      </c>
      <c r="BX4">
        <f t="shared" si="0"/>
        <v>8.087269159207138E-7</v>
      </c>
      <c r="BY4">
        <f t="shared" si="0"/>
        <v>8.087269159207138E-7</v>
      </c>
      <c r="BZ4">
        <f t="shared" si="0"/>
        <v>8.087269159207138E-7</v>
      </c>
      <c r="CA4">
        <f t="shared" si="0"/>
        <v>8.087269159207138E-7</v>
      </c>
      <c r="CB4">
        <f t="shared" si="0"/>
        <v>8.087269159207138E-7</v>
      </c>
      <c r="CC4">
        <f t="shared" si="0"/>
        <v>8.08726915920713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  <c r="AF5">
        <f t="shared" si="1"/>
        <v>8.087269159207138E-7</v>
      </c>
      <c r="AG5">
        <f t="shared" si="0"/>
        <v>8.087269159207138E-7</v>
      </c>
      <c r="AH5">
        <f t="shared" si="0"/>
        <v>8.087269159207138E-7</v>
      </c>
      <c r="AI5">
        <f t="shared" si="0"/>
        <v>8.087269159207138E-7</v>
      </c>
      <c r="AJ5">
        <f t="shared" si="0"/>
        <v>8.087269159207138E-7</v>
      </c>
      <c r="AK5">
        <f t="shared" si="0"/>
        <v>8.087269159207138E-7</v>
      </c>
      <c r="AL5">
        <f t="shared" si="0"/>
        <v>8.087269159207138E-7</v>
      </c>
      <c r="AM5">
        <f t="shared" si="0"/>
        <v>8.087269159207138E-7</v>
      </c>
      <c r="AN5">
        <f t="shared" si="0"/>
        <v>8.087269159207138E-7</v>
      </c>
      <c r="AO5">
        <f t="shared" si="0"/>
        <v>8.087269159207138E-7</v>
      </c>
      <c r="AP5">
        <f t="shared" si="0"/>
        <v>8.087269159207138E-7</v>
      </c>
      <c r="AQ5">
        <f t="shared" si="0"/>
        <v>8.087269159207138E-7</v>
      </c>
      <c r="AR5">
        <f t="shared" si="0"/>
        <v>8.087269159207138E-7</v>
      </c>
      <c r="AS5">
        <f t="shared" si="0"/>
        <v>8.087269159207138E-7</v>
      </c>
      <c r="AT5">
        <f t="shared" si="0"/>
        <v>8.087269159207138E-7</v>
      </c>
      <c r="AU5">
        <f t="shared" si="0"/>
        <v>8.087269159207138E-7</v>
      </c>
      <c r="AV5">
        <f t="shared" si="0"/>
        <v>8.087269159207138E-7</v>
      </c>
      <c r="AW5">
        <f t="shared" si="0"/>
        <v>8.087269159207138E-7</v>
      </c>
      <c r="AX5">
        <f t="shared" si="0"/>
        <v>8.087269159207138E-7</v>
      </c>
      <c r="AY5">
        <f t="shared" si="0"/>
        <v>8.087269159207138E-7</v>
      </c>
      <c r="AZ5">
        <f t="shared" si="0"/>
        <v>8.087269159207138E-7</v>
      </c>
      <c r="BA5">
        <f t="shared" si="0"/>
        <v>8.087269159207138E-7</v>
      </c>
      <c r="BB5">
        <f t="shared" si="0"/>
        <v>8.087269159207138E-7</v>
      </c>
      <c r="BC5">
        <f t="shared" si="0"/>
        <v>8.087269159207138E-7</v>
      </c>
      <c r="BD5">
        <f t="shared" si="0"/>
        <v>8.087269159207138E-7</v>
      </c>
      <c r="BE5">
        <f t="shared" si="0"/>
        <v>8.087269159207138E-7</v>
      </c>
      <c r="BF5">
        <f t="shared" si="0"/>
        <v>8.087269159207138E-7</v>
      </c>
      <c r="BG5">
        <f t="shared" si="0"/>
        <v>8.087269159207138E-7</v>
      </c>
      <c r="BH5">
        <f t="shared" si="0"/>
        <v>8.087269159207138E-7</v>
      </c>
      <c r="BI5">
        <f t="shared" si="0"/>
        <v>8.087269159207138E-7</v>
      </c>
      <c r="BJ5">
        <f t="shared" si="0"/>
        <v>8.087269159207138E-7</v>
      </c>
      <c r="BK5">
        <f t="shared" si="0"/>
        <v>8.087269159207138E-7</v>
      </c>
      <c r="BL5">
        <f t="shared" si="0"/>
        <v>8.087269159207138E-7</v>
      </c>
      <c r="BM5">
        <f t="shared" si="0"/>
        <v>8.087269159207138E-7</v>
      </c>
      <c r="BN5">
        <f t="shared" si="0"/>
        <v>8.087269159207138E-7</v>
      </c>
      <c r="BO5">
        <f t="shared" si="0"/>
        <v>8.087269159207138E-7</v>
      </c>
      <c r="BP5">
        <f t="shared" si="0"/>
        <v>8.087269159207138E-7</v>
      </c>
      <c r="BQ5">
        <f t="shared" si="0"/>
        <v>8.087269159207138E-7</v>
      </c>
      <c r="BR5">
        <f t="shared" si="0"/>
        <v>8.087269159207138E-7</v>
      </c>
      <c r="BS5">
        <f t="shared" si="0"/>
        <v>8.087269159207138E-7</v>
      </c>
      <c r="BT5">
        <f t="shared" si="0"/>
        <v>8.087269159207138E-7</v>
      </c>
      <c r="BU5">
        <f t="shared" si="0"/>
        <v>8.087269159207138E-7</v>
      </c>
      <c r="BV5">
        <f t="shared" si="0"/>
        <v>8.087269159207138E-7</v>
      </c>
      <c r="BW5">
        <f t="shared" si="0"/>
        <v>8.087269159207138E-7</v>
      </c>
      <c r="BX5">
        <f t="shared" si="0"/>
        <v>8.087269159207138E-7</v>
      </c>
      <c r="BY5">
        <f t="shared" si="0"/>
        <v>8.087269159207138E-7</v>
      </c>
      <c r="BZ5">
        <f t="shared" si="0"/>
        <v>8.087269159207138E-7</v>
      </c>
      <c r="CA5">
        <f t="shared" si="0"/>
        <v>8.087269159207138E-7</v>
      </c>
      <c r="CB5">
        <f t="shared" si="0"/>
        <v>8.087269159207138E-7</v>
      </c>
      <c r="CC5">
        <f t="shared" si="0"/>
        <v>8.08726915920713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  <c r="AF6">
        <f t="shared" si="1"/>
        <v>6.9603265275344793E-7</v>
      </c>
      <c r="AG6">
        <f t="shared" si="0"/>
        <v>6.9603265275344793E-7</v>
      </c>
      <c r="AH6">
        <f t="shared" si="0"/>
        <v>6.9603265275344793E-7</v>
      </c>
      <c r="AI6">
        <f t="shared" si="0"/>
        <v>6.9603265275344793E-7</v>
      </c>
      <c r="AJ6">
        <f t="shared" si="0"/>
        <v>6.9603265275344793E-7</v>
      </c>
      <c r="AK6">
        <f t="shared" si="0"/>
        <v>6.9603265275344793E-7</v>
      </c>
      <c r="AL6">
        <f t="shared" si="0"/>
        <v>6.9603265275344793E-7</v>
      </c>
      <c r="AM6">
        <f t="shared" si="0"/>
        <v>6.9603265275344793E-7</v>
      </c>
      <c r="AN6">
        <f t="shared" si="0"/>
        <v>6.9603265275344793E-7</v>
      </c>
      <c r="AO6">
        <f t="shared" si="0"/>
        <v>6.9603265275344793E-7</v>
      </c>
      <c r="AP6">
        <f t="shared" si="0"/>
        <v>6.9603265275344793E-7</v>
      </c>
      <c r="AQ6">
        <f t="shared" si="0"/>
        <v>6.9603265275344793E-7</v>
      </c>
      <c r="AR6">
        <f t="shared" si="0"/>
        <v>6.9603265275344793E-7</v>
      </c>
      <c r="AS6">
        <f t="shared" si="0"/>
        <v>6.9603265275344793E-7</v>
      </c>
      <c r="AT6">
        <f t="shared" si="0"/>
        <v>6.9603265275344793E-7</v>
      </c>
      <c r="AU6">
        <f t="shared" si="0"/>
        <v>6.9603265275344793E-7</v>
      </c>
      <c r="AV6">
        <f t="shared" si="0"/>
        <v>6.9603265275344793E-7</v>
      </c>
      <c r="AW6">
        <f t="shared" si="0"/>
        <v>6.9603265275344793E-7</v>
      </c>
      <c r="AX6">
        <f t="shared" si="0"/>
        <v>6.9603265275344793E-7</v>
      </c>
      <c r="AY6">
        <f t="shared" si="0"/>
        <v>6.9603265275344793E-7</v>
      </c>
      <c r="AZ6">
        <f t="shared" si="0"/>
        <v>6.9603265275344793E-7</v>
      </c>
      <c r="BA6">
        <f t="shared" si="0"/>
        <v>6.9603265275344793E-7</v>
      </c>
      <c r="BB6">
        <f t="shared" si="0"/>
        <v>6.9603265275344793E-7</v>
      </c>
      <c r="BC6">
        <f t="shared" si="0"/>
        <v>6.9603265275344793E-7</v>
      </c>
      <c r="BD6">
        <f t="shared" si="0"/>
        <v>6.9603265275344793E-7</v>
      </c>
      <c r="BE6">
        <f t="shared" si="0"/>
        <v>6.9603265275344793E-7</v>
      </c>
      <c r="BF6">
        <f t="shared" si="0"/>
        <v>6.9603265275344793E-7</v>
      </c>
      <c r="BG6">
        <f t="shared" si="0"/>
        <v>6.9603265275344793E-7</v>
      </c>
      <c r="BH6">
        <f t="shared" si="0"/>
        <v>6.9603265275344793E-7</v>
      </c>
      <c r="BI6">
        <f t="shared" si="0"/>
        <v>6.9603265275344793E-7</v>
      </c>
      <c r="BJ6">
        <f t="shared" si="0"/>
        <v>6.9603265275344793E-7</v>
      </c>
      <c r="BK6">
        <f t="shared" si="0"/>
        <v>6.9603265275344793E-7</v>
      </c>
      <c r="BL6">
        <f t="shared" si="0"/>
        <v>6.9603265275344793E-7</v>
      </c>
      <c r="BM6">
        <f t="shared" si="0"/>
        <v>6.9603265275344793E-7</v>
      </c>
      <c r="BN6">
        <f t="shared" si="0"/>
        <v>6.9603265275344793E-7</v>
      </c>
      <c r="BO6">
        <f t="shared" si="0"/>
        <v>6.9603265275344793E-7</v>
      </c>
      <c r="BP6">
        <f t="shared" si="0"/>
        <v>6.9603265275344793E-7</v>
      </c>
      <c r="BQ6">
        <f t="shared" si="0"/>
        <v>6.9603265275344793E-7</v>
      </c>
      <c r="BR6">
        <f t="shared" si="0"/>
        <v>6.9603265275344793E-7</v>
      </c>
      <c r="BS6">
        <f t="shared" si="0"/>
        <v>6.9603265275344793E-7</v>
      </c>
      <c r="BT6">
        <f t="shared" si="0"/>
        <v>6.9603265275344793E-7</v>
      </c>
      <c r="BU6">
        <f t="shared" si="0"/>
        <v>6.9603265275344793E-7</v>
      </c>
      <c r="BV6">
        <f t="shared" si="0"/>
        <v>6.9603265275344793E-7</v>
      </c>
      <c r="BW6">
        <f t="shared" si="0"/>
        <v>6.9603265275344793E-7</v>
      </c>
      <c r="BX6">
        <f t="shared" si="0"/>
        <v>6.9603265275344793E-7</v>
      </c>
      <c r="BY6">
        <f t="shared" si="0"/>
        <v>6.9603265275344793E-7</v>
      </c>
      <c r="BZ6">
        <f t="shared" si="0"/>
        <v>6.9603265275344793E-7</v>
      </c>
      <c r="CA6">
        <f t="shared" si="0"/>
        <v>6.9603265275344793E-7</v>
      </c>
      <c r="CB6">
        <f t="shared" si="0"/>
        <v>6.9603265275344793E-7</v>
      </c>
      <c r="CC6">
        <f t="shared" si="0"/>
        <v>6.96032652753447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7951910598347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98012185756443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517894844890321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35036269707992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83058930838127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5399760261893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305181902892314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756626498794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20690429757687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35507968693864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72547158846581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86760613117565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922756894683907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54678051392311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90772670777707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3047766636455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74503304794176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61678211677295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591076966037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7828040460070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42550356880920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9132185136149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0401418514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77314940452170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5027558390046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3819380091801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347150350464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5384823868529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662543463854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603265275344793E-7</v>
      </c>
      <c r="AF7">
        <f t="shared" si="1"/>
        <v>6.9603265275344793E-7</v>
      </c>
      <c r="AG7">
        <f t="shared" si="0"/>
        <v>6.9603265275344793E-7</v>
      </c>
      <c r="AH7">
        <f t="shared" si="0"/>
        <v>6.9603265275344793E-7</v>
      </c>
      <c r="AI7">
        <f t="shared" si="0"/>
        <v>6.9603265275344793E-7</v>
      </c>
      <c r="AJ7">
        <f t="shared" si="0"/>
        <v>6.9603265275344793E-7</v>
      </c>
      <c r="AK7">
        <f t="shared" si="0"/>
        <v>6.9603265275344793E-7</v>
      </c>
      <c r="AL7">
        <f t="shared" si="0"/>
        <v>6.9603265275344793E-7</v>
      </c>
      <c r="AM7">
        <f t="shared" si="0"/>
        <v>6.9603265275344793E-7</v>
      </c>
      <c r="AN7">
        <f t="shared" si="0"/>
        <v>6.9603265275344793E-7</v>
      </c>
      <c r="AO7">
        <f t="shared" si="0"/>
        <v>6.9603265275344793E-7</v>
      </c>
      <c r="AP7">
        <f t="shared" si="0"/>
        <v>6.9603265275344793E-7</v>
      </c>
      <c r="AQ7">
        <f t="shared" si="0"/>
        <v>6.9603265275344793E-7</v>
      </c>
      <c r="AR7">
        <f t="shared" si="0"/>
        <v>6.9603265275344793E-7</v>
      </c>
      <c r="AS7">
        <f t="shared" si="0"/>
        <v>6.9603265275344793E-7</v>
      </c>
      <c r="AT7">
        <f t="shared" si="0"/>
        <v>6.9603265275344793E-7</v>
      </c>
      <c r="AU7">
        <f t="shared" si="0"/>
        <v>6.9603265275344793E-7</v>
      </c>
      <c r="AV7">
        <f t="shared" si="0"/>
        <v>6.9603265275344793E-7</v>
      </c>
      <c r="AW7">
        <f t="shared" si="0"/>
        <v>6.9603265275344793E-7</v>
      </c>
      <c r="AX7">
        <f t="shared" si="0"/>
        <v>6.9603265275344793E-7</v>
      </c>
      <c r="AY7">
        <f t="shared" si="0"/>
        <v>6.9603265275344793E-7</v>
      </c>
      <c r="AZ7">
        <f t="shared" si="0"/>
        <v>6.9603265275344793E-7</v>
      </c>
      <c r="BA7">
        <f t="shared" si="0"/>
        <v>6.9603265275344793E-7</v>
      </c>
      <c r="BB7">
        <f t="shared" si="0"/>
        <v>6.9603265275344793E-7</v>
      </c>
      <c r="BC7">
        <f t="shared" si="0"/>
        <v>6.9603265275344793E-7</v>
      </c>
      <c r="BD7">
        <f t="shared" si="0"/>
        <v>6.9603265275344793E-7</v>
      </c>
      <c r="BE7">
        <f t="shared" si="0"/>
        <v>6.9603265275344793E-7</v>
      </c>
      <c r="BF7">
        <f t="shared" ref="AG7:CC9" si="2">BE7</f>
        <v>6.9603265275344793E-7</v>
      </c>
      <c r="BG7">
        <f t="shared" si="2"/>
        <v>6.9603265275344793E-7</v>
      </c>
      <c r="BH7">
        <f t="shared" si="2"/>
        <v>6.9603265275344793E-7</v>
      </c>
      <c r="BI7">
        <f t="shared" si="2"/>
        <v>6.9603265275344793E-7</v>
      </c>
      <c r="BJ7">
        <f t="shared" si="2"/>
        <v>6.9603265275344793E-7</v>
      </c>
      <c r="BK7">
        <f t="shared" si="2"/>
        <v>6.9603265275344793E-7</v>
      </c>
      <c r="BL7">
        <f t="shared" si="2"/>
        <v>6.9603265275344793E-7</v>
      </c>
      <c r="BM7">
        <f t="shared" si="2"/>
        <v>6.9603265275344793E-7</v>
      </c>
      <c r="BN7">
        <f t="shared" si="2"/>
        <v>6.9603265275344793E-7</v>
      </c>
      <c r="BO7">
        <f t="shared" si="2"/>
        <v>6.9603265275344793E-7</v>
      </c>
      <c r="BP7">
        <f t="shared" si="2"/>
        <v>6.9603265275344793E-7</v>
      </c>
      <c r="BQ7">
        <f t="shared" si="2"/>
        <v>6.9603265275344793E-7</v>
      </c>
      <c r="BR7">
        <f t="shared" si="2"/>
        <v>6.9603265275344793E-7</v>
      </c>
      <c r="BS7">
        <f t="shared" si="2"/>
        <v>6.9603265275344793E-7</v>
      </c>
      <c r="BT7">
        <f t="shared" si="2"/>
        <v>6.9603265275344793E-7</v>
      </c>
      <c r="BU7">
        <f t="shared" si="2"/>
        <v>6.9603265275344793E-7</v>
      </c>
      <c r="BV7">
        <f t="shared" si="2"/>
        <v>6.9603265275344793E-7</v>
      </c>
      <c r="BW7">
        <f t="shared" si="2"/>
        <v>6.9603265275344793E-7</v>
      </c>
      <c r="BX7">
        <f t="shared" si="2"/>
        <v>6.9603265275344793E-7</v>
      </c>
      <c r="BY7">
        <f t="shared" si="2"/>
        <v>6.9603265275344793E-7</v>
      </c>
      <c r="BZ7">
        <f t="shared" si="2"/>
        <v>6.9603265275344793E-7</v>
      </c>
      <c r="CA7">
        <f t="shared" si="2"/>
        <v>6.9603265275344793E-7</v>
      </c>
      <c r="CB7">
        <f t="shared" si="2"/>
        <v>6.9603265275344793E-7</v>
      </c>
      <c r="CC7">
        <f t="shared" si="2"/>
        <v>6.96032652753447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  <c r="AF8">
        <f t="shared" si="1"/>
        <v>6.9603265275344793E-7</v>
      </c>
      <c r="AG8">
        <f t="shared" si="2"/>
        <v>6.9603265275344793E-7</v>
      </c>
      <c r="AH8">
        <f t="shared" si="2"/>
        <v>6.9603265275344793E-7</v>
      </c>
      <c r="AI8">
        <f t="shared" si="2"/>
        <v>6.9603265275344793E-7</v>
      </c>
      <c r="AJ8">
        <f t="shared" si="2"/>
        <v>6.9603265275344793E-7</v>
      </c>
      <c r="AK8">
        <f t="shared" si="2"/>
        <v>6.9603265275344793E-7</v>
      </c>
      <c r="AL8">
        <f t="shared" si="2"/>
        <v>6.9603265275344793E-7</v>
      </c>
      <c r="AM8">
        <f t="shared" si="2"/>
        <v>6.9603265275344793E-7</v>
      </c>
      <c r="AN8">
        <f t="shared" si="2"/>
        <v>6.9603265275344793E-7</v>
      </c>
      <c r="AO8">
        <f t="shared" si="2"/>
        <v>6.9603265275344793E-7</v>
      </c>
      <c r="AP8">
        <f t="shared" si="2"/>
        <v>6.9603265275344793E-7</v>
      </c>
      <c r="AQ8">
        <f t="shared" si="2"/>
        <v>6.9603265275344793E-7</v>
      </c>
      <c r="AR8">
        <f t="shared" si="2"/>
        <v>6.9603265275344793E-7</v>
      </c>
      <c r="AS8">
        <f t="shared" si="2"/>
        <v>6.9603265275344793E-7</v>
      </c>
      <c r="AT8">
        <f t="shared" si="2"/>
        <v>6.9603265275344793E-7</v>
      </c>
      <c r="AU8">
        <f t="shared" si="2"/>
        <v>6.9603265275344793E-7</v>
      </c>
      <c r="AV8">
        <f t="shared" si="2"/>
        <v>6.9603265275344793E-7</v>
      </c>
      <c r="AW8">
        <f t="shared" si="2"/>
        <v>6.9603265275344793E-7</v>
      </c>
      <c r="AX8">
        <f t="shared" si="2"/>
        <v>6.9603265275344793E-7</v>
      </c>
      <c r="AY8">
        <f t="shared" si="2"/>
        <v>6.9603265275344793E-7</v>
      </c>
      <c r="AZ8">
        <f t="shared" si="2"/>
        <v>6.9603265275344793E-7</v>
      </c>
      <c r="BA8">
        <f t="shared" si="2"/>
        <v>6.9603265275344793E-7</v>
      </c>
      <c r="BB8">
        <f t="shared" si="2"/>
        <v>6.9603265275344793E-7</v>
      </c>
      <c r="BC8">
        <f t="shared" si="2"/>
        <v>6.9603265275344793E-7</v>
      </c>
      <c r="BD8">
        <f t="shared" si="2"/>
        <v>6.9603265275344793E-7</v>
      </c>
      <c r="BE8">
        <f t="shared" si="2"/>
        <v>6.9603265275344793E-7</v>
      </c>
      <c r="BF8">
        <f t="shared" si="2"/>
        <v>6.9603265275344793E-7</v>
      </c>
      <c r="BG8">
        <f t="shared" si="2"/>
        <v>6.9603265275344793E-7</v>
      </c>
      <c r="BH8">
        <f t="shared" si="2"/>
        <v>6.9603265275344793E-7</v>
      </c>
      <c r="BI8">
        <f t="shared" si="2"/>
        <v>6.9603265275344793E-7</v>
      </c>
      <c r="BJ8">
        <f t="shared" si="2"/>
        <v>6.9603265275344793E-7</v>
      </c>
      <c r="BK8">
        <f t="shared" si="2"/>
        <v>6.9603265275344793E-7</v>
      </c>
      <c r="BL8">
        <f t="shared" si="2"/>
        <v>6.9603265275344793E-7</v>
      </c>
      <c r="BM8">
        <f t="shared" si="2"/>
        <v>6.9603265275344793E-7</v>
      </c>
      <c r="BN8">
        <f t="shared" si="2"/>
        <v>6.9603265275344793E-7</v>
      </c>
      <c r="BO8">
        <f t="shared" si="2"/>
        <v>6.9603265275344793E-7</v>
      </c>
      <c r="BP8">
        <f t="shared" si="2"/>
        <v>6.9603265275344793E-7</v>
      </c>
      <c r="BQ8">
        <f t="shared" si="2"/>
        <v>6.9603265275344793E-7</v>
      </c>
      <c r="BR8">
        <f t="shared" si="2"/>
        <v>6.9603265275344793E-7</v>
      </c>
      <c r="BS8">
        <f t="shared" si="2"/>
        <v>6.9603265275344793E-7</v>
      </c>
      <c r="BT8">
        <f t="shared" si="2"/>
        <v>6.9603265275344793E-7</v>
      </c>
      <c r="BU8">
        <f t="shared" si="2"/>
        <v>6.9603265275344793E-7</v>
      </c>
      <c r="BV8">
        <f t="shared" si="2"/>
        <v>6.9603265275344793E-7</v>
      </c>
      <c r="BW8">
        <f t="shared" si="2"/>
        <v>6.9603265275344793E-7</v>
      </c>
      <c r="BX8">
        <f t="shared" si="2"/>
        <v>6.9603265275344793E-7</v>
      </c>
      <c r="BY8">
        <f t="shared" si="2"/>
        <v>6.9603265275344793E-7</v>
      </c>
      <c r="BZ8">
        <f t="shared" si="2"/>
        <v>6.9603265275344793E-7</v>
      </c>
      <c r="CA8">
        <f t="shared" si="2"/>
        <v>6.9603265275344793E-7</v>
      </c>
      <c r="CB8">
        <f t="shared" si="2"/>
        <v>6.9603265275344793E-7</v>
      </c>
      <c r="CC8">
        <f t="shared" si="2"/>
        <v>6.96032652753447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  <c r="AF9">
        <f t="shared" si="1"/>
        <v>6.9603265275344793E-7</v>
      </c>
      <c r="AG9">
        <f t="shared" si="2"/>
        <v>6.9603265275344793E-7</v>
      </c>
      <c r="AH9">
        <f t="shared" si="2"/>
        <v>6.9603265275344793E-7</v>
      </c>
      <c r="AI9">
        <f t="shared" si="2"/>
        <v>6.9603265275344793E-7</v>
      </c>
      <c r="AJ9">
        <f t="shared" si="2"/>
        <v>6.9603265275344793E-7</v>
      </c>
      <c r="AK9">
        <f t="shared" si="2"/>
        <v>6.9603265275344793E-7</v>
      </c>
      <c r="AL9">
        <f t="shared" si="2"/>
        <v>6.9603265275344793E-7</v>
      </c>
      <c r="AM9">
        <f t="shared" si="2"/>
        <v>6.9603265275344793E-7</v>
      </c>
      <c r="AN9">
        <f t="shared" si="2"/>
        <v>6.9603265275344793E-7</v>
      </c>
      <c r="AO9">
        <f t="shared" si="2"/>
        <v>6.9603265275344793E-7</v>
      </c>
      <c r="AP9">
        <f t="shared" si="2"/>
        <v>6.9603265275344793E-7</v>
      </c>
      <c r="AQ9">
        <f t="shared" si="2"/>
        <v>6.9603265275344793E-7</v>
      </c>
      <c r="AR9">
        <f t="shared" si="2"/>
        <v>6.9603265275344793E-7</v>
      </c>
      <c r="AS9">
        <f t="shared" si="2"/>
        <v>6.9603265275344793E-7</v>
      </c>
      <c r="AT9">
        <f t="shared" si="2"/>
        <v>6.9603265275344793E-7</v>
      </c>
      <c r="AU9">
        <f t="shared" si="2"/>
        <v>6.9603265275344793E-7</v>
      </c>
      <c r="AV9">
        <f t="shared" si="2"/>
        <v>6.9603265275344793E-7</v>
      </c>
      <c r="AW9">
        <f t="shared" si="2"/>
        <v>6.9603265275344793E-7</v>
      </c>
      <c r="AX9">
        <f t="shared" si="2"/>
        <v>6.9603265275344793E-7</v>
      </c>
      <c r="AY9">
        <f t="shared" si="2"/>
        <v>6.9603265275344793E-7</v>
      </c>
      <c r="AZ9">
        <f t="shared" si="2"/>
        <v>6.9603265275344793E-7</v>
      </c>
      <c r="BA9">
        <f t="shared" si="2"/>
        <v>6.9603265275344793E-7</v>
      </c>
      <c r="BB9">
        <f t="shared" si="2"/>
        <v>6.9603265275344793E-7</v>
      </c>
      <c r="BC9">
        <f t="shared" si="2"/>
        <v>6.9603265275344793E-7</v>
      </c>
      <c r="BD9">
        <f t="shared" si="2"/>
        <v>6.9603265275344793E-7</v>
      </c>
      <c r="BE9">
        <f t="shared" si="2"/>
        <v>6.9603265275344793E-7</v>
      </c>
      <c r="BF9">
        <f t="shared" si="2"/>
        <v>6.9603265275344793E-7</v>
      </c>
      <c r="BG9">
        <f t="shared" si="2"/>
        <v>6.9603265275344793E-7</v>
      </c>
      <c r="BH9">
        <f t="shared" si="2"/>
        <v>6.9603265275344793E-7</v>
      </c>
      <c r="BI9">
        <f t="shared" si="2"/>
        <v>6.9603265275344793E-7</v>
      </c>
      <c r="BJ9">
        <f t="shared" si="2"/>
        <v>6.9603265275344793E-7</v>
      </c>
      <c r="BK9">
        <f t="shared" si="2"/>
        <v>6.9603265275344793E-7</v>
      </c>
      <c r="BL9">
        <f t="shared" si="2"/>
        <v>6.9603265275344793E-7</v>
      </c>
      <c r="BM9">
        <f t="shared" si="2"/>
        <v>6.9603265275344793E-7</v>
      </c>
      <c r="BN9">
        <f t="shared" si="2"/>
        <v>6.9603265275344793E-7</v>
      </c>
      <c r="BO9">
        <f t="shared" si="2"/>
        <v>6.9603265275344793E-7</v>
      </c>
      <c r="BP9">
        <f t="shared" si="2"/>
        <v>6.9603265275344793E-7</v>
      </c>
      <c r="BQ9">
        <f t="shared" si="2"/>
        <v>6.9603265275344793E-7</v>
      </c>
      <c r="BR9">
        <f t="shared" si="2"/>
        <v>6.9603265275344793E-7</v>
      </c>
      <c r="BS9">
        <f t="shared" si="2"/>
        <v>6.9603265275344793E-7</v>
      </c>
      <c r="BT9">
        <f t="shared" si="2"/>
        <v>6.9603265275344793E-7</v>
      </c>
      <c r="BU9">
        <f t="shared" si="2"/>
        <v>6.9603265275344793E-7</v>
      </c>
      <c r="BV9">
        <f t="shared" si="2"/>
        <v>6.9603265275344793E-7</v>
      </c>
      <c r="BW9">
        <f t="shared" si="2"/>
        <v>6.9603265275344793E-7</v>
      </c>
      <c r="BX9">
        <f t="shared" si="2"/>
        <v>6.9603265275344793E-7</v>
      </c>
      <c r="BY9">
        <f t="shared" si="2"/>
        <v>6.9603265275344793E-7</v>
      </c>
      <c r="BZ9">
        <f t="shared" si="2"/>
        <v>6.9603265275344793E-7</v>
      </c>
      <c r="CA9">
        <f t="shared" si="2"/>
        <v>6.9603265275344793E-7</v>
      </c>
      <c r="CB9">
        <f t="shared" si="2"/>
        <v>6.9603265275344793E-7</v>
      </c>
      <c r="CC9">
        <f t="shared" si="2"/>
        <v>6.960326527534479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Minnesota</v>
      </c>
    </row>
    <row r="2" spans="1:6">
      <c r="A2" t="str">
        <f>About!B2</f>
        <v>MN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46</v>
      </c>
      <c r="D6">
        <f>SUMIFS(epa_07_20_gas22!F:F,epa_07_20_gas22!A:A,A2)</f>
        <v>7.54</v>
      </c>
      <c r="E6">
        <f>SUMIFS(epa_07_20_gas23!F:F,epa_07_20_gas23!A:A,A2)</f>
        <v>4.9400000000000004</v>
      </c>
      <c r="F6">
        <f>SUMIFS(Table_4_13_B_2024!F:F,Table_4_13_B_2024!A:A,A2)</f>
        <v>2.91</v>
      </c>
    </row>
    <row r="7" spans="1:6">
      <c r="B7" t="s">
        <v>5231</v>
      </c>
      <c r="C7">
        <f>SUMIFS(epa_07_17_coal22!G:G,epa_07_17_coal22!A:A,A2)</f>
        <v>2.15</v>
      </c>
      <c r="D7">
        <f>SUMIFS(epa_07_17_coal22!F:F,epa_07_17_coal22!A:A,A2)</f>
        <v>2.33</v>
      </c>
      <c r="E7">
        <f>SUMIFS(epa_07_17_coal23!F:F,epa_07_17_coal23!A:A,A2)</f>
        <v>2.4</v>
      </c>
      <c r="F7">
        <f>SUMIFS(Table_4_10_B_2024!F:F,Table_4_10_B_2024!A:A,A2)</f>
        <v>2.2799999999999998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905829596412556</v>
      </c>
      <c r="E11" s="300">
        <f t="shared" si="0"/>
        <v>1.1076233183856503</v>
      </c>
      <c r="F11" s="300">
        <f t="shared" si="0"/>
        <v>0.6524663677130044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837209302325581</v>
      </c>
      <c r="E12" s="300">
        <f t="shared" si="1"/>
        <v>1.1162790697674418</v>
      </c>
      <c r="F12" s="300">
        <f t="shared" si="1"/>
        <v>1.060465116279069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C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D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E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F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G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H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I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J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K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L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N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O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P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Q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R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S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T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U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V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X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Y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F3">
        <f t="shared" ref="AF3:AU9" si="1">AE3</f>
        <v>1.2888817727945633E-7</v>
      </c>
      <c r="AG3">
        <f t="shared" si="1"/>
        <v>1.2888817727945633E-7</v>
      </c>
      <c r="AH3">
        <f t="shared" si="1"/>
        <v>1.2888817727945633E-7</v>
      </c>
      <c r="AI3">
        <f t="shared" si="1"/>
        <v>1.2888817727945633E-7</v>
      </c>
      <c r="AJ3">
        <f t="shared" si="1"/>
        <v>1.2888817727945633E-7</v>
      </c>
      <c r="AK3">
        <f t="shared" si="1"/>
        <v>1.2888817727945633E-7</v>
      </c>
      <c r="AL3">
        <f t="shared" si="1"/>
        <v>1.2888817727945633E-7</v>
      </c>
      <c r="AM3">
        <f t="shared" si="1"/>
        <v>1.2888817727945633E-7</v>
      </c>
      <c r="AN3">
        <f t="shared" si="1"/>
        <v>1.2888817727945633E-7</v>
      </c>
      <c r="AO3">
        <f t="shared" si="1"/>
        <v>1.2888817727945633E-7</v>
      </c>
      <c r="AP3">
        <f t="shared" si="1"/>
        <v>1.2888817727945633E-7</v>
      </c>
      <c r="AQ3">
        <f t="shared" si="1"/>
        <v>1.2888817727945633E-7</v>
      </c>
      <c r="AR3">
        <f t="shared" si="1"/>
        <v>1.2888817727945633E-7</v>
      </c>
      <c r="AS3">
        <f t="shared" si="1"/>
        <v>1.2888817727945633E-7</v>
      </c>
      <c r="AT3">
        <f t="shared" si="1"/>
        <v>1.2888817727945633E-7</v>
      </c>
      <c r="AU3">
        <f t="shared" si="1"/>
        <v>1.2888817727945633E-7</v>
      </c>
      <c r="AV3">
        <f t="shared" si="0"/>
        <v>1.2888817727945633E-7</v>
      </c>
      <c r="AW3">
        <f t="shared" si="0"/>
        <v>1.2888817727945633E-7</v>
      </c>
      <c r="AX3">
        <f t="shared" si="0"/>
        <v>1.2888817727945633E-7</v>
      </c>
      <c r="AY3">
        <f t="shared" si="0"/>
        <v>1.2888817727945633E-7</v>
      </c>
      <c r="AZ3">
        <f t="shared" si="0"/>
        <v>1.2888817727945633E-7</v>
      </c>
      <c r="BA3">
        <f t="shared" si="0"/>
        <v>1.2888817727945633E-7</v>
      </c>
      <c r="BB3">
        <f t="shared" si="0"/>
        <v>1.2888817727945633E-7</v>
      </c>
      <c r="BC3">
        <f t="shared" si="0"/>
        <v>1.2888817727945633E-7</v>
      </c>
      <c r="BD3">
        <f t="shared" si="0"/>
        <v>1.2888817727945633E-7</v>
      </c>
      <c r="BE3">
        <f t="shared" si="0"/>
        <v>1.2888817727945633E-7</v>
      </c>
      <c r="BF3">
        <f t="shared" si="0"/>
        <v>1.2888817727945633E-7</v>
      </c>
      <c r="BG3">
        <f t="shared" si="0"/>
        <v>1.2888817727945633E-7</v>
      </c>
      <c r="BH3">
        <f t="shared" si="0"/>
        <v>1.2888817727945633E-7</v>
      </c>
      <c r="BI3">
        <f t="shared" si="0"/>
        <v>1.2888817727945633E-7</v>
      </c>
      <c r="BJ3">
        <f t="shared" si="0"/>
        <v>1.2888817727945633E-7</v>
      </c>
      <c r="BK3">
        <f t="shared" si="0"/>
        <v>1.2888817727945633E-7</v>
      </c>
      <c r="BL3">
        <f t="shared" si="0"/>
        <v>1.2888817727945633E-7</v>
      </c>
      <c r="BM3">
        <f t="shared" si="0"/>
        <v>1.2888817727945633E-7</v>
      </c>
      <c r="BN3">
        <f t="shared" si="0"/>
        <v>1.2888817727945633E-7</v>
      </c>
      <c r="BO3">
        <f t="shared" si="0"/>
        <v>1.2888817727945633E-7</v>
      </c>
      <c r="BP3">
        <f t="shared" si="0"/>
        <v>1.2888817727945633E-7</v>
      </c>
      <c r="BQ3">
        <f t="shared" si="0"/>
        <v>1.2888817727945633E-7</v>
      </c>
      <c r="BR3">
        <f t="shared" si="0"/>
        <v>1.2888817727945633E-7</v>
      </c>
      <c r="BS3">
        <f t="shared" si="0"/>
        <v>1.2888817727945633E-7</v>
      </c>
      <c r="BT3">
        <f t="shared" si="0"/>
        <v>1.2888817727945633E-7</v>
      </c>
      <c r="BU3">
        <f t="shared" si="0"/>
        <v>1.2888817727945633E-7</v>
      </c>
      <c r="BV3">
        <f t="shared" si="0"/>
        <v>1.2888817727945633E-7</v>
      </c>
      <c r="BW3">
        <f t="shared" si="0"/>
        <v>1.2888817727945633E-7</v>
      </c>
      <c r="BX3">
        <f t="shared" si="0"/>
        <v>1.2888817727945633E-7</v>
      </c>
      <c r="BY3">
        <f t="shared" si="0"/>
        <v>1.2888817727945633E-7</v>
      </c>
      <c r="BZ3">
        <f t="shared" si="0"/>
        <v>1.2888817727945633E-7</v>
      </c>
      <c r="CA3">
        <f t="shared" si="0"/>
        <v>1.2888817727945633E-7</v>
      </c>
      <c r="CB3">
        <f t="shared" si="0"/>
        <v>1.2888817727945633E-7</v>
      </c>
      <c r="CC3">
        <f t="shared" si="0"/>
        <v>1.28888177279456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989134070463922E-7</v>
      </c>
      <c r="C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D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E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F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G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H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I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J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K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L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M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N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O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P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Q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R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S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T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U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V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W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X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Y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Z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  <c r="AF5">
        <f t="shared" si="1"/>
        <v>2.4001614891282375E-7</v>
      </c>
      <c r="AG5">
        <f t="shared" si="0"/>
        <v>2.4001614891282375E-7</v>
      </c>
      <c r="AH5">
        <f t="shared" si="0"/>
        <v>2.4001614891282375E-7</v>
      </c>
      <c r="AI5">
        <f t="shared" si="0"/>
        <v>2.4001614891282375E-7</v>
      </c>
      <c r="AJ5">
        <f t="shared" si="0"/>
        <v>2.4001614891282375E-7</v>
      </c>
      <c r="AK5">
        <f t="shared" si="0"/>
        <v>2.4001614891282375E-7</v>
      </c>
      <c r="AL5">
        <f t="shared" si="0"/>
        <v>2.4001614891282375E-7</v>
      </c>
      <c r="AM5">
        <f t="shared" si="0"/>
        <v>2.4001614891282375E-7</v>
      </c>
      <c r="AN5">
        <f t="shared" si="0"/>
        <v>2.4001614891282375E-7</v>
      </c>
      <c r="AO5">
        <f t="shared" si="0"/>
        <v>2.4001614891282375E-7</v>
      </c>
      <c r="AP5">
        <f t="shared" si="0"/>
        <v>2.4001614891282375E-7</v>
      </c>
      <c r="AQ5">
        <f t="shared" si="0"/>
        <v>2.4001614891282375E-7</v>
      </c>
      <c r="AR5">
        <f t="shared" si="0"/>
        <v>2.4001614891282375E-7</v>
      </c>
      <c r="AS5">
        <f t="shared" si="0"/>
        <v>2.4001614891282375E-7</v>
      </c>
      <c r="AT5">
        <f t="shared" si="0"/>
        <v>2.4001614891282375E-7</v>
      </c>
      <c r="AU5">
        <f t="shared" si="0"/>
        <v>2.4001614891282375E-7</v>
      </c>
      <c r="AV5">
        <f t="shared" si="0"/>
        <v>2.4001614891282375E-7</v>
      </c>
      <c r="AW5">
        <f t="shared" si="0"/>
        <v>2.4001614891282375E-7</v>
      </c>
      <c r="AX5">
        <f t="shared" si="0"/>
        <v>2.4001614891282375E-7</v>
      </c>
      <c r="AY5">
        <f t="shared" si="0"/>
        <v>2.4001614891282375E-7</v>
      </c>
      <c r="AZ5">
        <f t="shared" si="0"/>
        <v>2.4001614891282375E-7</v>
      </c>
      <c r="BA5">
        <f t="shared" si="0"/>
        <v>2.4001614891282375E-7</v>
      </c>
      <c r="BB5">
        <f t="shared" si="0"/>
        <v>2.4001614891282375E-7</v>
      </c>
      <c r="BC5">
        <f t="shared" si="0"/>
        <v>2.4001614891282375E-7</v>
      </c>
      <c r="BD5">
        <f t="shared" si="0"/>
        <v>2.4001614891282375E-7</v>
      </c>
      <c r="BE5">
        <f t="shared" si="0"/>
        <v>2.4001614891282375E-7</v>
      </c>
      <c r="BF5">
        <f t="shared" si="0"/>
        <v>2.4001614891282375E-7</v>
      </c>
      <c r="BG5">
        <f t="shared" si="0"/>
        <v>2.4001614891282375E-7</v>
      </c>
      <c r="BH5">
        <f t="shared" si="0"/>
        <v>2.4001614891282375E-7</v>
      </c>
      <c r="BI5">
        <f t="shared" si="0"/>
        <v>2.4001614891282375E-7</v>
      </c>
      <c r="BJ5">
        <f t="shared" si="0"/>
        <v>2.4001614891282375E-7</v>
      </c>
      <c r="BK5">
        <f t="shared" si="0"/>
        <v>2.4001614891282375E-7</v>
      </c>
      <c r="BL5">
        <f t="shared" si="0"/>
        <v>2.4001614891282375E-7</v>
      </c>
      <c r="BM5">
        <f t="shared" si="0"/>
        <v>2.4001614891282375E-7</v>
      </c>
      <c r="BN5">
        <f t="shared" si="0"/>
        <v>2.4001614891282375E-7</v>
      </c>
      <c r="BO5">
        <f t="shared" si="0"/>
        <v>2.4001614891282375E-7</v>
      </c>
      <c r="BP5">
        <f t="shared" si="0"/>
        <v>2.4001614891282375E-7</v>
      </c>
      <c r="BQ5">
        <f t="shared" si="0"/>
        <v>2.4001614891282375E-7</v>
      </c>
      <c r="BR5">
        <f t="shared" si="0"/>
        <v>2.4001614891282375E-7</v>
      </c>
      <c r="BS5">
        <f t="shared" si="0"/>
        <v>2.4001614891282375E-7</v>
      </c>
      <c r="BT5">
        <f t="shared" si="0"/>
        <v>2.4001614891282375E-7</v>
      </c>
      <c r="BU5">
        <f t="shared" si="0"/>
        <v>2.4001614891282375E-7</v>
      </c>
      <c r="BV5">
        <f t="shared" si="0"/>
        <v>2.4001614891282375E-7</v>
      </c>
      <c r="BW5">
        <f t="shared" si="0"/>
        <v>2.4001614891282375E-7</v>
      </c>
      <c r="BX5">
        <f t="shared" si="0"/>
        <v>2.4001614891282375E-7</v>
      </c>
      <c r="BY5">
        <f t="shared" si="0"/>
        <v>2.4001614891282375E-7</v>
      </c>
      <c r="BZ5">
        <f t="shared" si="0"/>
        <v>2.4001614891282375E-7</v>
      </c>
      <c r="CA5">
        <f t="shared" si="0"/>
        <v>2.4001614891282375E-7</v>
      </c>
      <c r="CB5">
        <f t="shared" si="0"/>
        <v>2.4001614891282375E-7</v>
      </c>
      <c r="CC5">
        <f t="shared" si="0"/>
        <v>2.400161489128237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C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D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E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F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G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H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I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J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K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L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M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N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O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P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Q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R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S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T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U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V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W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Y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Z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  <c r="AF6">
        <f t="shared" si="1"/>
        <v>1.7400194090729978E-7</v>
      </c>
      <c r="AG6">
        <f t="shared" si="0"/>
        <v>1.7400194090729978E-7</v>
      </c>
      <c r="AH6">
        <f t="shared" si="0"/>
        <v>1.7400194090729978E-7</v>
      </c>
      <c r="AI6">
        <f t="shared" si="0"/>
        <v>1.7400194090729978E-7</v>
      </c>
      <c r="AJ6">
        <f t="shared" si="0"/>
        <v>1.7400194090729978E-7</v>
      </c>
      <c r="AK6">
        <f t="shared" si="0"/>
        <v>1.7400194090729978E-7</v>
      </c>
      <c r="AL6">
        <f t="shared" si="0"/>
        <v>1.7400194090729978E-7</v>
      </c>
      <c r="AM6">
        <f t="shared" si="0"/>
        <v>1.7400194090729978E-7</v>
      </c>
      <c r="AN6">
        <f t="shared" si="0"/>
        <v>1.7400194090729978E-7</v>
      </c>
      <c r="AO6">
        <f t="shared" si="0"/>
        <v>1.7400194090729978E-7</v>
      </c>
      <c r="AP6">
        <f t="shared" si="0"/>
        <v>1.7400194090729978E-7</v>
      </c>
      <c r="AQ6">
        <f t="shared" si="0"/>
        <v>1.7400194090729978E-7</v>
      </c>
      <c r="AR6">
        <f t="shared" si="0"/>
        <v>1.7400194090729978E-7</v>
      </c>
      <c r="AS6">
        <f t="shared" si="0"/>
        <v>1.7400194090729978E-7</v>
      </c>
      <c r="AT6">
        <f t="shared" si="0"/>
        <v>1.7400194090729978E-7</v>
      </c>
      <c r="AU6">
        <f t="shared" si="0"/>
        <v>1.7400194090729978E-7</v>
      </c>
      <c r="AV6">
        <f t="shared" si="0"/>
        <v>1.7400194090729978E-7</v>
      </c>
      <c r="AW6">
        <f t="shared" si="0"/>
        <v>1.7400194090729978E-7</v>
      </c>
      <c r="AX6">
        <f t="shared" si="0"/>
        <v>1.7400194090729978E-7</v>
      </c>
      <c r="AY6">
        <f t="shared" si="0"/>
        <v>1.7400194090729978E-7</v>
      </c>
      <c r="AZ6">
        <f t="shared" si="0"/>
        <v>1.7400194090729978E-7</v>
      </c>
      <c r="BA6">
        <f t="shared" si="0"/>
        <v>1.7400194090729978E-7</v>
      </c>
      <c r="BB6">
        <f t="shared" si="0"/>
        <v>1.7400194090729978E-7</v>
      </c>
      <c r="BC6">
        <f t="shared" si="0"/>
        <v>1.7400194090729978E-7</v>
      </c>
      <c r="BD6">
        <f t="shared" si="0"/>
        <v>1.7400194090729978E-7</v>
      </c>
      <c r="BE6">
        <f t="shared" si="0"/>
        <v>1.7400194090729978E-7</v>
      </c>
      <c r="BF6">
        <f t="shared" si="0"/>
        <v>1.7400194090729978E-7</v>
      </c>
      <c r="BG6">
        <f t="shared" si="0"/>
        <v>1.7400194090729978E-7</v>
      </c>
      <c r="BH6">
        <f t="shared" si="0"/>
        <v>1.7400194090729978E-7</v>
      </c>
      <c r="BI6">
        <f t="shared" si="0"/>
        <v>1.7400194090729978E-7</v>
      </c>
      <c r="BJ6">
        <f t="shared" si="0"/>
        <v>1.7400194090729978E-7</v>
      </c>
      <c r="BK6">
        <f t="shared" si="0"/>
        <v>1.7400194090729978E-7</v>
      </c>
      <c r="BL6">
        <f t="shared" si="0"/>
        <v>1.7400194090729978E-7</v>
      </c>
      <c r="BM6">
        <f t="shared" si="0"/>
        <v>1.7400194090729978E-7</v>
      </c>
      <c r="BN6">
        <f t="shared" si="0"/>
        <v>1.7400194090729978E-7</v>
      </c>
      <c r="BO6">
        <f t="shared" si="0"/>
        <v>1.7400194090729978E-7</v>
      </c>
      <c r="BP6">
        <f t="shared" si="0"/>
        <v>1.7400194090729978E-7</v>
      </c>
      <c r="BQ6">
        <f t="shared" si="0"/>
        <v>1.7400194090729978E-7</v>
      </c>
      <c r="BR6">
        <f t="shared" si="0"/>
        <v>1.7400194090729978E-7</v>
      </c>
      <c r="BS6">
        <f t="shared" si="0"/>
        <v>1.7400194090729978E-7</v>
      </c>
      <c r="BT6">
        <f t="shared" si="0"/>
        <v>1.7400194090729978E-7</v>
      </c>
      <c r="BU6">
        <f t="shared" si="0"/>
        <v>1.7400194090729978E-7</v>
      </c>
      <c r="BV6">
        <f t="shared" si="0"/>
        <v>1.7400194090729978E-7</v>
      </c>
      <c r="BW6">
        <f t="shared" si="0"/>
        <v>1.7400194090729978E-7</v>
      </c>
      <c r="BX6">
        <f t="shared" si="0"/>
        <v>1.7400194090729978E-7</v>
      </c>
      <c r="BY6">
        <f t="shared" si="0"/>
        <v>1.7400194090729978E-7</v>
      </c>
      <c r="BZ6">
        <f t="shared" si="0"/>
        <v>1.7400194090729978E-7</v>
      </c>
      <c r="CA6">
        <f t="shared" si="0"/>
        <v>1.7400194090729978E-7</v>
      </c>
      <c r="CB6">
        <f t="shared" si="0"/>
        <v>1.7400194090729978E-7</v>
      </c>
      <c r="CC6">
        <f t="shared" si="0"/>
        <v>1.74001940907299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  <c r="AF2">
        <f>AE2</f>
        <v>1.7956340773607044E-6</v>
      </c>
      <c r="AG2">
        <f t="shared" ref="AG2:CC7" si="0">AF2</f>
        <v>1.7956340773607044E-6</v>
      </c>
      <c r="AH2">
        <f t="shared" si="0"/>
        <v>1.7956340773607044E-6</v>
      </c>
      <c r="AI2">
        <f t="shared" si="0"/>
        <v>1.7956340773607044E-6</v>
      </c>
      <c r="AJ2">
        <f t="shared" si="0"/>
        <v>1.7956340773607044E-6</v>
      </c>
      <c r="AK2">
        <f t="shared" si="0"/>
        <v>1.7956340773607044E-6</v>
      </c>
      <c r="AL2">
        <f t="shared" si="0"/>
        <v>1.7956340773607044E-6</v>
      </c>
      <c r="AM2">
        <f t="shared" si="0"/>
        <v>1.7956340773607044E-6</v>
      </c>
      <c r="AN2">
        <f t="shared" si="0"/>
        <v>1.7956340773607044E-6</v>
      </c>
      <c r="AO2">
        <f t="shared" si="0"/>
        <v>1.7956340773607044E-6</v>
      </c>
      <c r="AP2">
        <f t="shared" si="0"/>
        <v>1.7956340773607044E-6</v>
      </c>
      <c r="AQ2">
        <f t="shared" si="0"/>
        <v>1.7956340773607044E-6</v>
      </c>
      <c r="AR2">
        <f t="shared" si="0"/>
        <v>1.7956340773607044E-6</v>
      </c>
      <c r="AS2">
        <f t="shared" si="0"/>
        <v>1.7956340773607044E-6</v>
      </c>
      <c r="AT2">
        <f t="shared" si="0"/>
        <v>1.7956340773607044E-6</v>
      </c>
      <c r="AU2">
        <f t="shared" si="0"/>
        <v>1.7956340773607044E-6</v>
      </c>
      <c r="AV2">
        <f t="shared" si="0"/>
        <v>1.7956340773607044E-6</v>
      </c>
      <c r="AW2">
        <f t="shared" si="0"/>
        <v>1.7956340773607044E-6</v>
      </c>
      <c r="AX2">
        <f t="shared" si="0"/>
        <v>1.7956340773607044E-6</v>
      </c>
      <c r="AY2">
        <f t="shared" si="0"/>
        <v>1.7956340773607044E-6</v>
      </c>
      <c r="AZ2">
        <f t="shared" si="0"/>
        <v>1.7956340773607044E-6</v>
      </c>
      <c r="BA2">
        <f t="shared" si="0"/>
        <v>1.7956340773607044E-6</v>
      </c>
      <c r="BB2">
        <f t="shared" si="0"/>
        <v>1.7956340773607044E-6</v>
      </c>
      <c r="BC2">
        <f t="shared" si="0"/>
        <v>1.7956340773607044E-6</v>
      </c>
      <c r="BD2">
        <f t="shared" si="0"/>
        <v>1.7956340773607044E-6</v>
      </c>
      <c r="BE2">
        <f t="shared" si="0"/>
        <v>1.7956340773607044E-6</v>
      </c>
      <c r="BF2">
        <f t="shared" si="0"/>
        <v>1.7956340773607044E-6</v>
      </c>
      <c r="BG2">
        <f t="shared" si="0"/>
        <v>1.7956340773607044E-6</v>
      </c>
      <c r="BH2">
        <f t="shared" si="0"/>
        <v>1.7956340773607044E-6</v>
      </c>
      <c r="BI2">
        <f t="shared" si="0"/>
        <v>1.7956340773607044E-6</v>
      </c>
      <c r="BJ2">
        <f t="shared" si="0"/>
        <v>1.7956340773607044E-6</v>
      </c>
      <c r="BK2">
        <f t="shared" si="0"/>
        <v>1.7956340773607044E-6</v>
      </c>
      <c r="BL2">
        <f t="shared" si="0"/>
        <v>1.7956340773607044E-6</v>
      </c>
      <c r="BM2">
        <f t="shared" si="0"/>
        <v>1.7956340773607044E-6</v>
      </c>
      <c r="BN2">
        <f t="shared" si="0"/>
        <v>1.7956340773607044E-6</v>
      </c>
      <c r="BO2">
        <f t="shared" si="0"/>
        <v>1.7956340773607044E-6</v>
      </c>
      <c r="BP2">
        <f t="shared" si="0"/>
        <v>1.7956340773607044E-6</v>
      </c>
      <c r="BQ2">
        <f t="shared" si="0"/>
        <v>1.7956340773607044E-6</v>
      </c>
      <c r="BR2">
        <f t="shared" si="0"/>
        <v>1.7956340773607044E-6</v>
      </c>
      <c r="BS2">
        <f t="shared" si="0"/>
        <v>1.7956340773607044E-6</v>
      </c>
      <c r="BT2">
        <f t="shared" si="0"/>
        <v>1.7956340773607044E-6</v>
      </c>
      <c r="BU2">
        <f t="shared" si="0"/>
        <v>1.7956340773607044E-6</v>
      </c>
      <c r="BV2">
        <f t="shared" si="0"/>
        <v>1.7956340773607044E-6</v>
      </c>
      <c r="BW2">
        <f t="shared" si="0"/>
        <v>1.7956340773607044E-6</v>
      </c>
      <c r="BX2">
        <f t="shared" si="0"/>
        <v>1.7956340773607044E-6</v>
      </c>
      <c r="BY2">
        <f t="shared" si="0"/>
        <v>1.7956340773607044E-6</v>
      </c>
      <c r="BZ2">
        <f t="shared" si="0"/>
        <v>1.7956340773607044E-6</v>
      </c>
      <c r="CA2">
        <f t="shared" si="0"/>
        <v>1.7956340773607044E-6</v>
      </c>
      <c r="CB2">
        <f t="shared" si="0"/>
        <v>1.7956340773607044E-6</v>
      </c>
      <c r="CC2">
        <f t="shared" si="0"/>
        <v>1.795634077360704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  <c r="AF3">
        <f t="shared" ref="AF3:AU9" si="1">AE3</f>
        <v>1.5810106550840769E-6</v>
      </c>
      <c r="AG3">
        <f t="shared" si="1"/>
        <v>1.5810106550840769E-6</v>
      </c>
      <c r="AH3">
        <f t="shared" si="1"/>
        <v>1.5810106550840769E-6</v>
      </c>
      <c r="AI3">
        <f t="shared" si="1"/>
        <v>1.5810106550840769E-6</v>
      </c>
      <c r="AJ3">
        <f t="shared" si="1"/>
        <v>1.5810106550840769E-6</v>
      </c>
      <c r="AK3">
        <f t="shared" si="1"/>
        <v>1.5810106550840769E-6</v>
      </c>
      <c r="AL3">
        <f t="shared" si="1"/>
        <v>1.5810106550840769E-6</v>
      </c>
      <c r="AM3">
        <f t="shared" si="1"/>
        <v>1.5810106550840769E-6</v>
      </c>
      <c r="AN3">
        <f t="shared" si="1"/>
        <v>1.5810106550840769E-6</v>
      </c>
      <c r="AO3">
        <f t="shared" si="1"/>
        <v>1.5810106550840769E-6</v>
      </c>
      <c r="AP3">
        <f t="shared" si="1"/>
        <v>1.5810106550840769E-6</v>
      </c>
      <c r="AQ3">
        <f t="shared" si="1"/>
        <v>1.5810106550840769E-6</v>
      </c>
      <c r="AR3">
        <f t="shared" si="1"/>
        <v>1.5810106550840769E-6</v>
      </c>
      <c r="AS3">
        <f t="shared" si="1"/>
        <v>1.5810106550840769E-6</v>
      </c>
      <c r="AT3">
        <f t="shared" si="1"/>
        <v>1.5810106550840769E-6</v>
      </c>
      <c r="AU3">
        <f t="shared" si="1"/>
        <v>1.5810106550840769E-6</v>
      </c>
      <c r="AV3">
        <f t="shared" si="0"/>
        <v>1.5810106550840769E-6</v>
      </c>
      <c r="AW3">
        <f t="shared" si="0"/>
        <v>1.5810106550840769E-6</v>
      </c>
      <c r="AX3">
        <f t="shared" si="0"/>
        <v>1.5810106550840769E-6</v>
      </c>
      <c r="AY3">
        <f t="shared" si="0"/>
        <v>1.5810106550840769E-6</v>
      </c>
      <c r="AZ3">
        <f t="shared" si="0"/>
        <v>1.5810106550840769E-6</v>
      </c>
      <c r="BA3">
        <f t="shared" si="0"/>
        <v>1.5810106550840769E-6</v>
      </c>
      <c r="BB3">
        <f t="shared" si="0"/>
        <v>1.5810106550840769E-6</v>
      </c>
      <c r="BC3">
        <f t="shared" si="0"/>
        <v>1.5810106550840769E-6</v>
      </c>
      <c r="BD3">
        <f t="shared" si="0"/>
        <v>1.5810106550840769E-6</v>
      </c>
      <c r="BE3">
        <f t="shared" si="0"/>
        <v>1.5810106550840769E-6</v>
      </c>
      <c r="BF3">
        <f t="shared" si="0"/>
        <v>1.5810106550840769E-6</v>
      </c>
      <c r="BG3">
        <f t="shared" si="0"/>
        <v>1.5810106550840769E-6</v>
      </c>
      <c r="BH3">
        <f t="shared" si="0"/>
        <v>1.5810106550840769E-6</v>
      </c>
      <c r="BI3">
        <f t="shared" si="0"/>
        <v>1.5810106550840769E-6</v>
      </c>
      <c r="BJ3">
        <f t="shared" si="0"/>
        <v>1.5810106550840769E-6</v>
      </c>
      <c r="BK3">
        <f t="shared" si="0"/>
        <v>1.5810106550840769E-6</v>
      </c>
      <c r="BL3">
        <f t="shared" si="0"/>
        <v>1.5810106550840769E-6</v>
      </c>
      <c r="BM3">
        <f t="shared" si="0"/>
        <v>1.5810106550840769E-6</v>
      </c>
      <c r="BN3">
        <f t="shared" si="0"/>
        <v>1.5810106550840769E-6</v>
      </c>
      <c r="BO3">
        <f t="shared" si="0"/>
        <v>1.5810106550840769E-6</v>
      </c>
      <c r="BP3">
        <f t="shared" si="0"/>
        <v>1.5810106550840769E-6</v>
      </c>
      <c r="BQ3">
        <f t="shared" si="0"/>
        <v>1.5810106550840769E-6</v>
      </c>
      <c r="BR3">
        <f t="shared" si="0"/>
        <v>1.5810106550840769E-6</v>
      </c>
      <c r="BS3">
        <f t="shared" si="0"/>
        <v>1.5810106550840769E-6</v>
      </c>
      <c r="BT3">
        <f t="shared" si="0"/>
        <v>1.5810106550840769E-6</v>
      </c>
      <c r="BU3">
        <f t="shared" si="0"/>
        <v>1.5810106550840769E-6</v>
      </c>
      <c r="BV3">
        <f t="shared" si="0"/>
        <v>1.5810106550840769E-6</v>
      </c>
      <c r="BW3">
        <f t="shared" si="0"/>
        <v>1.5810106550840769E-6</v>
      </c>
      <c r="BX3">
        <f t="shared" si="0"/>
        <v>1.5810106550840769E-6</v>
      </c>
      <c r="BY3">
        <f t="shared" si="0"/>
        <v>1.5810106550840769E-6</v>
      </c>
      <c r="BZ3">
        <f t="shared" si="0"/>
        <v>1.5810106550840769E-6</v>
      </c>
      <c r="CA3">
        <f t="shared" si="0"/>
        <v>1.5810106550840769E-6</v>
      </c>
      <c r="CB3">
        <f t="shared" si="0"/>
        <v>1.5810106550840769E-6</v>
      </c>
      <c r="CC3">
        <f t="shared" si="0"/>
        <v>1.58101065508407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  <c r="AF4">
        <f t="shared" si="1"/>
        <v>1.9585437153058046E-6</v>
      </c>
      <c r="AG4">
        <f t="shared" si="0"/>
        <v>1.9585437153058046E-6</v>
      </c>
      <c r="AH4">
        <f t="shared" si="0"/>
        <v>1.9585437153058046E-6</v>
      </c>
      <c r="AI4">
        <f t="shared" si="0"/>
        <v>1.9585437153058046E-6</v>
      </c>
      <c r="AJ4">
        <f t="shared" si="0"/>
        <v>1.9585437153058046E-6</v>
      </c>
      <c r="AK4">
        <f t="shared" si="0"/>
        <v>1.9585437153058046E-6</v>
      </c>
      <c r="AL4">
        <f t="shared" si="0"/>
        <v>1.9585437153058046E-6</v>
      </c>
      <c r="AM4">
        <f t="shared" si="0"/>
        <v>1.9585437153058046E-6</v>
      </c>
      <c r="AN4">
        <f t="shared" si="0"/>
        <v>1.9585437153058046E-6</v>
      </c>
      <c r="AO4">
        <f t="shared" si="0"/>
        <v>1.9585437153058046E-6</v>
      </c>
      <c r="AP4">
        <f t="shared" si="0"/>
        <v>1.9585437153058046E-6</v>
      </c>
      <c r="AQ4">
        <f t="shared" si="0"/>
        <v>1.9585437153058046E-6</v>
      </c>
      <c r="AR4">
        <f t="shared" si="0"/>
        <v>1.9585437153058046E-6</v>
      </c>
      <c r="AS4">
        <f t="shared" si="0"/>
        <v>1.9585437153058046E-6</v>
      </c>
      <c r="AT4">
        <f t="shared" si="0"/>
        <v>1.9585437153058046E-6</v>
      </c>
      <c r="AU4">
        <f t="shared" si="0"/>
        <v>1.9585437153058046E-6</v>
      </c>
      <c r="AV4">
        <f t="shared" si="0"/>
        <v>1.9585437153058046E-6</v>
      </c>
      <c r="AW4">
        <f t="shared" si="0"/>
        <v>1.9585437153058046E-6</v>
      </c>
      <c r="AX4">
        <f t="shared" si="0"/>
        <v>1.9585437153058046E-6</v>
      </c>
      <c r="AY4">
        <f t="shared" si="0"/>
        <v>1.9585437153058046E-6</v>
      </c>
      <c r="AZ4">
        <f t="shared" si="0"/>
        <v>1.9585437153058046E-6</v>
      </c>
      <c r="BA4">
        <f t="shared" si="0"/>
        <v>1.9585437153058046E-6</v>
      </c>
      <c r="BB4">
        <f t="shared" si="0"/>
        <v>1.9585437153058046E-6</v>
      </c>
      <c r="BC4">
        <f t="shared" si="0"/>
        <v>1.9585437153058046E-6</v>
      </c>
      <c r="BD4">
        <f t="shared" si="0"/>
        <v>1.9585437153058046E-6</v>
      </c>
      <c r="BE4">
        <f t="shared" si="0"/>
        <v>1.9585437153058046E-6</v>
      </c>
      <c r="BF4">
        <f t="shared" si="0"/>
        <v>1.9585437153058046E-6</v>
      </c>
      <c r="BG4">
        <f t="shared" si="0"/>
        <v>1.9585437153058046E-6</v>
      </c>
      <c r="BH4">
        <f t="shared" si="0"/>
        <v>1.9585437153058046E-6</v>
      </c>
      <c r="BI4">
        <f t="shared" si="0"/>
        <v>1.9585437153058046E-6</v>
      </c>
      <c r="BJ4">
        <f t="shared" si="0"/>
        <v>1.9585437153058046E-6</v>
      </c>
      <c r="BK4">
        <f t="shared" si="0"/>
        <v>1.9585437153058046E-6</v>
      </c>
      <c r="BL4">
        <f t="shared" si="0"/>
        <v>1.9585437153058046E-6</v>
      </c>
      <c r="BM4">
        <f t="shared" si="0"/>
        <v>1.9585437153058046E-6</v>
      </c>
      <c r="BN4">
        <f t="shared" si="0"/>
        <v>1.9585437153058046E-6</v>
      </c>
      <c r="BO4">
        <f t="shared" si="0"/>
        <v>1.9585437153058046E-6</v>
      </c>
      <c r="BP4">
        <f t="shared" si="0"/>
        <v>1.9585437153058046E-6</v>
      </c>
      <c r="BQ4">
        <f t="shared" si="0"/>
        <v>1.9585437153058046E-6</v>
      </c>
      <c r="BR4">
        <f t="shared" si="0"/>
        <v>1.9585437153058046E-6</v>
      </c>
      <c r="BS4">
        <f t="shared" si="0"/>
        <v>1.9585437153058046E-6</v>
      </c>
      <c r="BT4">
        <f t="shared" si="0"/>
        <v>1.9585437153058046E-6</v>
      </c>
      <c r="BU4">
        <f t="shared" si="0"/>
        <v>1.9585437153058046E-6</v>
      </c>
      <c r="BV4">
        <f t="shared" si="0"/>
        <v>1.9585437153058046E-6</v>
      </c>
      <c r="BW4">
        <f t="shared" si="0"/>
        <v>1.9585437153058046E-6</v>
      </c>
      <c r="BX4">
        <f t="shared" si="0"/>
        <v>1.9585437153058046E-6</v>
      </c>
      <c r="BY4">
        <f t="shared" si="0"/>
        <v>1.9585437153058046E-6</v>
      </c>
      <c r="BZ4">
        <f t="shared" si="0"/>
        <v>1.9585437153058046E-6</v>
      </c>
      <c r="CA4">
        <f t="shared" si="0"/>
        <v>1.9585437153058046E-6</v>
      </c>
      <c r="CB4">
        <f t="shared" si="0"/>
        <v>1.9585437153058046E-6</v>
      </c>
      <c r="CC4">
        <f t="shared" si="0"/>
        <v>1.95854371530580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  <c r="AF5">
        <f t="shared" si="1"/>
        <v>1.4226593100169927E-6</v>
      </c>
      <c r="AG5">
        <f t="shared" si="0"/>
        <v>1.4226593100169927E-6</v>
      </c>
      <c r="AH5">
        <f t="shared" si="0"/>
        <v>1.4226593100169927E-6</v>
      </c>
      <c r="AI5">
        <f t="shared" si="0"/>
        <v>1.4226593100169927E-6</v>
      </c>
      <c r="AJ5">
        <f t="shared" si="0"/>
        <v>1.4226593100169927E-6</v>
      </c>
      <c r="AK5">
        <f t="shared" si="0"/>
        <v>1.4226593100169927E-6</v>
      </c>
      <c r="AL5">
        <f t="shared" si="0"/>
        <v>1.4226593100169927E-6</v>
      </c>
      <c r="AM5">
        <f t="shared" si="0"/>
        <v>1.4226593100169927E-6</v>
      </c>
      <c r="AN5">
        <f t="shared" si="0"/>
        <v>1.4226593100169927E-6</v>
      </c>
      <c r="AO5">
        <f t="shared" si="0"/>
        <v>1.4226593100169927E-6</v>
      </c>
      <c r="AP5">
        <f t="shared" si="0"/>
        <v>1.4226593100169927E-6</v>
      </c>
      <c r="AQ5">
        <f t="shared" si="0"/>
        <v>1.4226593100169927E-6</v>
      </c>
      <c r="AR5">
        <f t="shared" si="0"/>
        <v>1.4226593100169927E-6</v>
      </c>
      <c r="AS5">
        <f t="shared" si="0"/>
        <v>1.4226593100169927E-6</v>
      </c>
      <c r="AT5">
        <f t="shared" si="0"/>
        <v>1.4226593100169927E-6</v>
      </c>
      <c r="AU5">
        <f t="shared" si="0"/>
        <v>1.4226593100169927E-6</v>
      </c>
      <c r="AV5">
        <f t="shared" si="0"/>
        <v>1.4226593100169927E-6</v>
      </c>
      <c r="AW5">
        <f t="shared" si="0"/>
        <v>1.4226593100169927E-6</v>
      </c>
      <c r="AX5">
        <f t="shared" si="0"/>
        <v>1.4226593100169927E-6</v>
      </c>
      <c r="AY5">
        <f t="shared" si="0"/>
        <v>1.4226593100169927E-6</v>
      </c>
      <c r="AZ5">
        <f t="shared" si="0"/>
        <v>1.4226593100169927E-6</v>
      </c>
      <c r="BA5">
        <f t="shared" si="0"/>
        <v>1.4226593100169927E-6</v>
      </c>
      <c r="BB5">
        <f t="shared" si="0"/>
        <v>1.4226593100169927E-6</v>
      </c>
      <c r="BC5">
        <f t="shared" si="0"/>
        <v>1.4226593100169927E-6</v>
      </c>
      <c r="BD5">
        <f t="shared" si="0"/>
        <v>1.4226593100169927E-6</v>
      </c>
      <c r="BE5">
        <f t="shared" si="0"/>
        <v>1.4226593100169927E-6</v>
      </c>
      <c r="BF5">
        <f t="shared" si="0"/>
        <v>1.4226593100169927E-6</v>
      </c>
      <c r="BG5">
        <f t="shared" si="0"/>
        <v>1.4226593100169927E-6</v>
      </c>
      <c r="BH5">
        <f t="shared" si="0"/>
        <v>1.4226593100169927E-6</v>
      </c>
      <c r="BI5">
        <f t="shared" si="0"/>
        <v>1.4226593100169927E-6</v>
      </c>
      <c r="BJ5">
        <f t="shared" si="0"/>
        <v>1.4226593100169927E-6</v>
      </c>
      <c r="BK5">
        <f t="shared" si="0"/>
        <v>1.4226593100169927E-6</v>
      </c>
      <c r="BL5">
        <f t="shared" si="0"/>
        <v>1.4226593100169927E-6</v>
      </c>
      <c r="BM5">
        <f t="shared" si="0"/>
        <v>1.4226593100169927E-6</v>
      </c>
      <c r="BN5">
        <f t="shared" si="0"/>
        <v>1.4226593100169927E-6</v>
      </c>
      <c r="BO5">
        <f t="shared" si="0"/>
        <v>1.4226593100169927E-6</v>
      </c>
      <c r="BP5">
        <f t="shared" si="0"/>
        <v>1.4226593100169927E-6</v>
      </c>
      <c r="BQ5">
        <f t="shared" si="0"/>
        <v>1.4226593100169927E-6</v>
      </c>
      <c r="BR5">
        <f t="shared" si="0"/>
        <v>1.4226593100169927E-6</v>
      </c>
      <c r="BS5">
        <f t="shared" si="0"/>
        <v>1.4226593100169927E-6</v>
      </c>
      <c r="BT5">
        <f t="shared" si="0"/>
        <v>1.4226593100169927E-6</v>
      </c>
      <c r="BU5">
        <f t="shared" si="0"/>
        <v>1.4226593100169927E-6</v>
      </c>
      <c r="BV5">
        <f t="shared" si="0"/>
        <v>1.4226593100169927E-6</v>
      </c>
      <c r="BW5">
        <f t="shared" si="0"/>
        <v>1.4226593100169927E-6</v>
      </c>
      <c r="BX5">
        <f t="shared" si="0"/>
        <v>1.4226593100169927E-6</v>
      </c>
      <c r="BY5">
        <f t="shared" si="0"/>
        <v>1.4226593100169927E-6</v>
      </c>
      <c r="BZ5">
        <f t="shared" si="0"/>
        <v>1.4226593100169927E-6</v>
      </c>
      <c r="CA5">
        <f t="shared" si="0"/>
        <v>1.4226593100169927E-6</v>
      </c>
      <c r="CB5">
        <f t="shared" si="0"/>
        <v>1.4226593100169927E-6</v>
      </c>
      <c r="CC5">
        <f t="shared" si="0"/>
        <v>1.422659310016992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  <c r="AF6">
        <f t="shared" si="1"/>
        <v>1.5113957831962788E-6</v>
      </c>
      <c r="AG6">
        <f t="shared" si="0"/>
        <v>1.5113957831962788E-6</v>
      </c>
      <c r="AH6">
        <f t="shared" si="0"/>
        <v>1.5113957831962788E-6</v>
      </c>
      <c r="AI6">
        <f t="shared" si="0"/>
        <v>1.5113957831962788E-6</v>
      </c>
      <c r="AJ6">
        <f t="shared" si="0"/>
        <v>1.5113957831962788E-6</v>
      </c>
      <c r="AK6">
        <f t="shared" si="0"/>
        <v>1.5113957831962788E-6</v>
      </c>
      <c r="AL6">
        <f t="shared" si="0"/>
        <v>1.5113957831962788E-6</v>
      </c>
      <c r="AM6">
        <f t="shared" si="0"/>
        <v>1.5113957831962788E-6</v>
      </c>
      <c r="AN6">
        <f t="shared" si="0"/>
        <v>1.5113957831962788E-6</v>
      </c>
      <c r="AO6">
        <f t="shared" si="0"/>
        <v>1.5113957831962788E-6</v>
      </c>
      <c r="AP6">
        <f t="shared" si="0"/>
        <v>1.5113957831962788E-6</v>
      </c>
      <c r="AQ6">
        <f t="shared" si="0"/>
        <v>1.5113957831962788E-6</v>
      </c>
      <c r="AR6">
        <f t="shared" si="0"/>
        <v>1.5113957831962788E-6</v>
      </c>
      <c r="AS6">
        <f t="shared" si="0"/>
        <v>1.5113957831962788E-6</v>
      </c>
      <c r="AT6">
        <f t="shared" si="0"/>
        <v>1.5113957831962788E-6</v>
      </c>
      <c r="AU6">
        <f t="shared" si="0"/>
        <v>1.5113957831962788E-6</v>
      </c>
      <c r="AV6">
        <f t="shared" si="0"/>
        <v>1.5113957831962788E-6</v>
      </c>
      <c r="AW6">
        <f t="shared" si="0"/>
        <v>1.5113957831962788E-6</v>
      </c>
      <c r="AX6">
        <f t="shared" si="0"/>
        <v>1.5113957831962788E-6</v>
      </c>
      <c r="AY6">
        <f t="shared" si="0"/>
        <v>1.5113957831962788E-6</v>
      </c>
      <c r="AZ6">
        <f t="shared" si="0"/>
        <v>1.5113957831962788E-6</v>
      </c>
      <c r="BA6">
        <f t="shared" si="0"/>
        <v>1.5113957831962788E-6</v>
      </c>
      <c r="BB6">
        <f t="shared" si="0"/>
        <v>1.5113957831962788E-6</v>
      </c>
      <c r="BC6">
        <f t="shared" si="0"/>
        <v>1.5113957831962788E-6</v>
      </c>
      <c r="BD6">
        <f t="shared" si="0"/>
        <v>1.5113957831962788E-6</v>
      </c>
      <c r="BE6">
        <f t="shared" si="0"/>
        <v>1.5113957831962788E-6</v>
      </c>
      <c r="BF6">
        <f t="shared" si="0"/>
        <v>1.5113957831962788E-6</v>
      </c>
      <c r="BG6">
        <f t="shared" si="0"/>
        <v>1.5113957831962788E-6</v>
      </c>
      <c r="BH6">
        <f t="shared" si="0"/>
        <v>1.5113957831962788E-6</v>
      </c>
      <c r="BI6">
        <f t="shared" si="0"/>
        <v>1.5113957831962788E-6</v>
      </c>
      <c r="BJ6">
        <f t="shared" si="0"/>
        <v>1.5113957831962788E-6</v>
      </c>
      <c r="BK6">
        <f t="shared" si="0"/>
        <v>1.5113957831962788E-6</v>
      </c>
      <c r="BL6">
        <f t="shared" si="0"/>
        <v>1.5113957831962788E-6</v>
      </c>
      <c r="BM6">
        <f t="shared" si="0"/>
        <v>1.5113957831962788E-6</v>
      </c>
      <c r="BN6">
        <f t="shared" si="0"/>
        <v>1.5113957831962788E-6</v>
      </c>
      <c r="BO6">
        <f t="shared" si="0"/>
        <v>1.5113957831962788E-6</v>
      </c>
      <c r="BP6">
        <f t="shared" si="0"/>
        <v>1.5113957831962788E-6</v>
      </c>
      <c r="BQ6">
        <f t="shared" si="0"/>
        <v>1.5113957831962788E-6</v>
      </c>
      <c r="BR6">
        <f t="shared" si="0"/>
        <v>1.5113957831962788E-6</v>
      </c>
      <c r="BS6">
        <f t="shared" si="0"/>
        <v>1.5113957831962788E-6</v>
      </c>
      <c r="BT6">
        <f t="shared" si="0"/>
        <v>1.5113957831962788E-6</v>
      </c>
      <c r="BU6">
        <f t="shared" si="0"/>
        <v>1.5113957831962788E-6</v>
      </c>
      <c r="BV6">
        <f t="shared" si="0"/>
        <v>1.5113957831962788E-6</v>
      </c>
      <c r="BW6">
        <f t="shared" si="0"/>
        <v>1.5113957831962788E-6</v>
      </c>
      <c r="BX6">
        <f t="shared" si="0"/>
        <v>1.5113957831962788E-6</v>
      </c>
      <c r="BY6">
        <f t="shared" si="0"/>
        <v>1.5113957831962788E-6</v>
      </c>
      <c r="BZ6">
        <f t="shared" si="0"/>
        <v>1.5113957831962788E-6</v>
      </c>
      <c r="CA6">
        <f t="shared" si="0"/>
        <v>1.5113957831962788E-6</v>
      </c>
      <c r="CB6">
        <f t="shared" si="0"/>
        <v>1.5113957831962788E-6</v>
      </c>
      <c r="CC6">
        <f t="shared" si="0"/>
        <v>1.511395783196278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  <c r="AF7">
        <f t="shared" si="1"/>
        <v>1.5810106550840769E-6</v>
      </c>
      <c r="AG7">
        <f t="shared" si="0"/>
        <v>1.5810106550840769E-6</v>
      </c>
      <c r="AH7">
        <f t="shared" si="0"/>
        <v>1.5810106550840769E-6</v>
      </c>
      <c r="AI7">
        <f t="shared" si="0"/>
        <v>1.5810106550840769E-6</v>
      </c>
      <c r="AJ7">
        <f t="shared" si="0"/>
        <v>1.5810106550840769E-6</v>
      </c>
      <c r="AK7">
        <f t="shared" si="0"/>
        <v>1.5810106550840769E-6</v>
      </c>
      <c r="AL7">
        <f t="shared" si="0"/>
        <v>1.5810106550840769E-6</v>
      </c>
      <c r="AM7">
        <f t="shared" si="0"/>
        <v>1.5810106550840769E-6</v>
      </c>
      <c r="AN7">
        <f t="shared" si="0"/>
        <v>1.5810106550840769E-6</v>
      </c>
      <c r="AO7">
        <f t="shared" si="0"/>
        <v>1.5810106550840769E-6</v>
      </c>
      <c r="AP7">
        <f t="shared" si="0"/>
        <v>1.5810106550840769E-6</v>
      </c>
      <c r="AQ7">
        <f t="shared" si="0"/>
        <v>1.5810106550840769E-6</v>
      </c>
      <c r="AR7">
        <f t="shared" si="0"/>
        <v>1.5810106550840769E-6</v>
      </c>
      <c r="AS7">
        <f t="shared" si="0"/>
        <v>1.5810106550840769E-6</v>
      </c>
      <c r="AT7">
        <f t="shared" si="0"/>
        <v>1.5810106550840769E-6</v>
      </c>
      <c r="AU7">
        <f t="shared" si="0"/>
        <v>1.5810106550840769E-6</v>
      </c>
      <c r="AV7">
        <f t="shared" si="0"/>
        <v>1.5810106550840769E-6</v>
      </c>
      <c r="AW7">
        <f t="shared" si="0"/>
        <v>1.5810106550840769E-6</v>
      </c>
      <c r="AX7">
        <f t="shared" si="0"/>
        <v>1.5810106550840769E-6</v>
      </c>
      <c r="AY7">
        <f t="shared" si="0"/>
        <v>1.5810106550840769E-6</v>
      </c>
      <c r="AZ7">
        <f t="shared" si="0"/>
        <v>1.5810106550840769E-6</v>
      </c>
      <c r="BA7">
        <f t="shared" si="0"/>
        <v>1.5810106550840769E-6</v>
      </c>
      <c r="BB7">
        <f t="shared" si="0"/>
        <v>1.5810106550840769E-6</v>
      </c>
      <c r="BC7">
        <f t="shared" si="0"/>
        <v>1.5810106550840769E-6</v>
      </c>
      <c r="BD7">
        <f t="shared" si="0"/>
        <v>1.5810106550840769E-6</v>
      </c>
      <c r="BE7">
        <f t="shared" si="0"/>
        <v>1.5810106550840769E-6</v>
      </c>
      <c r="BF7">
        <f t="shared" ref="AG7:CC9" si="2">BE7</f>
        <v>1.5810106550840769E-6</v>
      </c>
      <c r="BG7">
        <f t="shared" si="2"/>
        <v>1.5810106550840769E-6</v>
      </c>
      <c r="BH7">
        <f t="shared" si="2"/>
        <v>1.5810106550840769E-6</v>
      </c>
      <c r="BI7">
        <f t="shared" si="2"/>
        <v>1.5810106550840769E-6</v>
      </c>
      <c r="BJ7">
        <f t="shared" si="2"/>
        <v>1.5810106550840769E-6</v>
      </c>
      <c r="BK7">
        <f t="shared" si="2"/>
        <v>1.5810106550840769E-6</v>
      </c>
      <c r="BL7">
        <f t="shared" si="2"/>
        <v>1.5810106550840769E-6</v>
      </c>
      <c r="BM7">
        <f t="shared" si="2"/>
        <v>1.5810106550840769E-6</v>
      </c>
      <c r="BN7">
        <f t="shared" si="2"/>
        <v>1.5810106550840769E-6</v>
      </c>
      <c r="BO7">
        <f t="shared" si="2"/>
        <v>1.5810106550840769E-6</v>
      </c>
      <c r="BP7">
        <f t="shared" si="2"/>
        <v>1.5810106550840769E-6</v>
      </c>
      <c r="BQ7">
        <f t="shared" si="2"/>
        <v>1.5810106550840769E-6</v>
      </c>
      <c r="BR7">
        <f t="shared" si="2"/>
        <v>1.5810106550840769E-6</v>
      </c>
      <c r="BS7">
        <f t="shared" si="2"/>
        <v>1.5810106550840769E-6</v>
      </c>
      <c r="BT7">
        <f t="shared" si="2"/>
        <v>1.5810106550840769E-6</v>
      </c>
      <c r="BU7">
        <f t="shared" si="2"/>
        <v>1.5810106550840769E-6</v>
      </c>
      <c r="BV7">
        <f t="shared" si="2"/>
        <v>1.5810106550840769E-6</v>
      </c>
      <c r="BW7">
        <f t="shared" si="2"/>
        <v>1.5810106550840769E-6</v>
      </c>
      <c r="BX7">
        <f t="shared" si="2"/>
        <v>1.5810106550840769E-6</v>
      </c>
      <c r="BY7">
        <f t="shared" si="2"/>
        <v>1.5810106550840769E-6</v>
      </c>
      <c r="BZ7">
        <f t="shared" si="2"/>
        <v>1.5810106550840769E-6</v>
      </c>
      <c r="CA7">
        <f t="shared" si="2"/>
        <v>1.5810106550840769E-6</v>
      </c>
      <c r="CB7">
        <f t="shared" si="2"/>
        <v>1.5810106550840769E-6</v>
      </c>
      <c r="CC7">
        <f t="shared" si="2"/>
        <v>1.58101065508407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  <c r="AF8">
        <f t="shared" si="1"/>
        <v>1.5810106550840769E-6</v>
      </c>
      <c r="AG8">
        <f t="shared" si="2"/>
        <v>1.5810106550840769E-6</v>
      </c>
      <c r="AH8">
        <f t="shared" si="2"/>
        <v>1.5810106550840769E-6</v>
      </c>
      <c r="AI8">
        <f t="shared" si="2"/>
        <v>1.5810106550840769E-6</v>
      </c>
      <c r="AJ8">
        <f t="shared" si="2"/>
        <v>1.5810106550840769E-6</v>
      </c>
      <c r="AK8">
        <f t="shared" si="2"/>
        <v>1.5810106550840769E-6</v>
      </c>
      <c r="AL8">
        <f t="shared" si="2"/>
        <v>1.5810106550840769E-6</v>
      </c>
      <c r="AM8">
        <f t="shared" si="2"/>
        <v>1.5810106550840769E-6</v>
      </c>
      <c r="AN8">
        <f t="shared" si="2"/>
        <v>1.5810106550840769E-6</v>
      </c>
      <c r="AO8">
        <f t="shared" si="2"/>
        <v>1.5810106550840769E-6</v>
      </c>
      <c r="AP8">
        <f t="shared" si="2"/>
        <v>1.5810106550840769E-6</v>
      </c>
      <c r="AQ8">
        <f t="shared" si="2"/>
        <v>1.5810106550840769E-6</v>
      </c>
      <c r="AR8">
        <f t="shared" si="2"/>
        <v>1.5810106550840769E-6</v>
      </c>
      <c r="AS8">
        <f t="shared" si="2"/>
        <v>1.5810106550840769E-6</v>
      </c>
      <c r="AT8">
        <f t="shared" si="2"/>
        <v>1.5810106550840769E-6</v>
      </c>
      <c r="AU8">
        <f t="shared" si="2"/>
        <v>1.5810106550840769E-6</v>
      </c>
      <c r="AV8">
        <f t="shared" si="2"/>
        <v>1.5810106550840769E-6</v>
      </c>
      <c r="AW8">
        <f t="shared" si="2"/>
        <v>1.5810106550840769E-6</v>
      </c>
      <c r="AX8">
        <f t="shared" si="2"/>
        <v>1.5810106550840769E-6</v>
      </c>
      <c r="AY8">
        <f t="shared" si="2"/>
        <v>1.5810106550840769E-6</v>
      </c>
      <c r="AZ8">
        <f t="shared" si="2"/>
        <v>1.5810106550840769E-6</v>
      </c>
      <c r="BA8">
        <f t="shared" si="2"/>
        <v>1.5810106550840769E-6</v>
      </c>
      <c r="BB8">
        <f t="shared" si="2"/>
        <v>1.5810106550840769E-6</v>
      </c>
      <c r="BC8">
        <f t="shared" si="2"/>
        <v>1.5810106550840769E-6</v>
      </c>
      <c r="BD8">
        <f t="shared" si="2"/>
        <v>1.5810106550840769E-6</v>
      </c>
      <c r="BE8">
        <f t="shared" si="2"/>
        <v>1.5810106550840769E-6</v>
      </c>
      <c r="BF8">
        <f t="shared" si="2"/>
        <v>1.5810106550840769E-6</v>
      </c>
      <c r="BG8">
        <f t="shared" si="2"/>
        <v>1.5810106550840769E-6</v>
      </c>
      <c r="BH8">
        <f t="shared" si="2"/>
        <v>1.5810106550840769E-6</v>
      </c>
      <c r="BI8">
        <f t="shared" si="2"/>
        <v>1.5810106550840769E-6</v>
      </c>
      <c r="BJ8">
        <f t="shared" si="2"/>
        <v>1.5810106550840769E-6</v>
      </c>
      <c r="BK8">
        <f t="shared" si="2"/>
        <v>1.5810106550840769E-6</v>
      </c>
      <c r="BL8">
        <f t="shared" si="2"/>
        <v>1.5810106550840769E-6</v>
      </c>
      <c r="BM8">
        <f t="shared" si="2"/>
        <v>1.5810106550840769E-6</v>
      </c>
      <c r="BN8">
        <f t="shared" si="2"/>
        <v>1.5810106550840769E-6</v>
      </c>
      <c r="BO8">
        <f t="shared" si="2"/>
        <v>1.5810106550840769E-6</v>
      </c>
      <c r="BP8">
        <f t="shared" si="2"/>
        <v>1.5810106550840769E-6</v>
      </c>
      <c r="BQ8">
        <f t="shared" si="2"/>
        <v>1.5810106550840769E-6</v>
      </c>
      <c r="BR8">
        <f t="shared" si="2"/>
        <v>1.5810106550840769E-6</v>
      </c>
      <c r="BS8">
        <f t="shared" si="2"/>
        <v>1.5810106550840769E-6</v>
      </c>
      <c r="BT8">
        <f t="shared" si="2"/>
        <v>1.5810106550840769E-6</v>
      </c>
      <c r="BU8">
        <f t="shared" si="2"/>
        <v>1.5810106550840769E-6</v>
      </c>
      <c r="BV8">
        <f t="shared" si="2"/>
        <v>1.5810106550840769E-6</v>
      </c>
      <c r="BW8">
        <f t="shared" si="2"/>
        <v>1.5810106550840769E-6</v>
      </c>
      <c r="BX8">
        <f t="shared" si="2"/>
        <v>1.5810106550840769E-6</v>
      </c>
      <c r="BY8">
        <f t="shared" si="2"/>
        <v>1.5810106550840769E-6</v>
      </c>
      <c r="BZ8">
        <f t="shared" si="2"/>
        <v>1.5810106550840769E-6</v>
      </c>
      <c r="CA8">
        <f t="shared" si="2"/>
        <v>1.5810106550840769E-6</v>
      </c>
      <c r="CB8">
        <f t="shared" si="2"/>
        <v>1.5810106550840769E-6</v>
      </c>
      <c r="CC8">
        <f t="shared" si="2"/>
        <v>1.58101065508407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  <c r="AF9">
        <f t="shared" si="1"/>
        <v>1.5810106550840769E-6</v>
      </c>
      <c r="AG9">
        <f t="shared" si="2"/>
        <v>1.5810106550840769E-6</v>
      </c>
      <c r="AH9">
        <f t="shared" si="2"/>
        <v>1.5810106550840769E-6</v>
      </c>
      <c r="AI9">
        <f t="shared" si="2"/>
        <v>1.5810106550840769E-6</v>
      </c>
      <c r="AJ9">
        <f t="shared" si="2"/>
        <v>1.5810106550840769E-6</v>
      </c>
      <c r="AK9">
        <f t="shared" si="2"/>
        <v>1.5810106550840769E-6</v>
      </c>
      <c r="AL9">
        <f t="shared" si="2"/>
        <v>1.5810106550840769E-6</v>
      </c>
      <c r="AM9">
        <f t="shared" si="2"/>
        <v>1.5810106550840769E-6</v>
      </c>
      <c r="AN9">
        <f t="shared" si="2"/>
        <v>1.5810106550840769E-6</v>
      </c>
      <c r="AO9">
        <f t="shared" si="2"/>
        <v>1.5810106550840769E-6</v>
      </c>
      <c r="AP9">
        <f t="shared" si="2"/>
        <v>1.5810106550840769E-6</v>
      </c>
      <c r="AQ9">
        <f t="shared" si="2"/>
        <v>1.5810106550840769E-6</v>
      </c>
      <c r="AR9">
        <f t="shared" si="2"/>
        <v>1.5810106550840769E-6</v>
      </c>
      <c r="AS9">
        <f t="shared" si="2"/>
        <v>1.5810106550840769E-6</v>
      </c>
      <c r="AT9">
        <f t="shared" si="2"/>
        <v>1.5810106550840769E-6</v>
      </c>
      <c r="AU9">
        <f t="shared" si="2"/>
        <v>1.5810106550840769E-6</v>
      </c>
      <c r="AV9">
        <f t="shared" si="2"/>
        <v>1.5810106550840769E-6</v>
      </c>
      <c r="AW9">
        <f t="shared" si="2"/>
        <v>1.5810106550840769E-6</v>
      </c>
      <c r="AX9">
        <f t="shared" si="2"/>
        <v>1.5810106550840769E-6</v>
      </c>
      <c r="AY9">
        <f t="shared" si="2"/>
        <v>1.5810106550840769E-6</v>
      </c>
      <c r="AZ9">
        <f t="shared" si="2"/>
        <v>1.5810106550840769E-6</v>
      </c>
      <c r="BA9">
        <f t="shared" si="2"/>
        <v>1.5810106550840769E-6</v>
      </c>
      <c r="BB9">
        <f t="shared" si="2"/>
        <v>1.5810106550840769E-6</v>
      </c>
      <c r="BC9">
        <f t="shared" si="2"/>
        <v>1.5810106550840769E-6</v>
      </c>
      <c r="BD9">
        <f t="shared" si="2"/>
        <v>1.5810106550840769E-6</v>
      </c>
      <c r="BE9">
        <f t="shared" si="2"/>
        <v>1.5810106550840769E-6</v>
      </c>
      <c r="BF9">
        <f t="shared" si="2"/>
        <v>1.5810106550840769E-6</v>
      </c>
      <c r="BG9">
        <f t="shared" si="2"/>
        <v>1.5810106550840769E-6</v>
      </c>
      <c r="BH9">
        <f t="shared" si="2"/>
        <v>1.5810106550840769E-6</v>
      </c>
      <c r="BI9">
        <f t="shared" si="2"/>
        <v>1.5810106550840769E-6</v>
      </c>
      <c r="BJ9">
        <f t="shared" si="2"/>
        <v>1.5810106550840769E-6</v>
      </c>
      <c r="BK9">
        <f t="shared" si="2"/>
        <v>1.5810106550840769E-6</v>
      </c>
      <c r="BL9">
        <f t="shared" si="2"/>
        <v>1.5810106550840769E-6</v>
      </c>
      <c r="BM9">
        <f t="shared" si="2"/>
        <v>1.5810106550840769E-6</v>
      </c>
      <c r="BN9">
        <f t="shared" si="2"/>
        <v>1.5810106550840769E-6</v>
      </c>
      <c r="BO9">
        <f t="shared" si="2"/>
        <v>1.5810106550840769E-6</v>
      </c>
      <c r="BP9">
        <f t="shared" si="2"/>
        <v>1.5810106550840769E-6</v>
      </c>
      <c r="BQ9">
        <f t="shared" si="2"/>
        <v>1.5810106550840769E-6</v>
      </c>
      <c r="BR9">
        <f t="shared" si="2"/>
        <v>1.5810106550840769E-6</v>
      </c>
      <c r="BS9">
        <f t="shared" si="2"/>
        <v>1.5810106550840769E-6</v>
      </c>
      <c r="BT9">
        <f t="shared" si="2"/>
        <v>1.5810106550840769E-6</v>
      </c>
      <c r="BU9">
        <f t="shared" si="2"/>
        <v>1.5810106550840769E-6</v>
      </c>
      <c r="BV9">
        <f t="shared" si="2"/>
        <v>1.5810106550840769E-6</v>
      </c>
      <c r="BW9">
        <f t="shared" si="2"/>
        <v>1.5810106550840769E-6</v>
      </c>
      <c r="BX9">
        <f t="shared" si="2"/>
        <v>1.5810106550840769E-6</v>
      </c>
      <c r="BY9">
        <f t="shared" si="2"/>
        <v>1.5810106550840769E-6</v>
      </c>
      <c r="BZ9">
        <f t="shared" si="2"/>
        <v>1.5810106550840769E-6</v>
      </c>
      <c r="CA9">
        <f t="shared" si="2"/>
        <v>1.5810106550840769E-6</v>
      </c>
      <c r="CB9">
        <f t="shared" si="2"/>
        <v>1.5810106550840769E-6</v>
      </c>
      <c r="CC9">
        <f t="shared" si="2"/>
        <v>1.581010655084076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8:33Z</dcterms:modified>
</cp:coreProperties>
</file>